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ThisWorkbook"/>
  <mc:AlternateContent xmlns:mc="http://schemas.openxmlformats.org/markup-compatibility/2006">
    <mc:Choice Requires="x15">
      <x15ac:absPath xmlns:x15ac="http://schemas.microsoft.com/office/spreadsheetml/2010/11/ac" url="U:\Corp\Rates\Akr\Rates\FERC Transmission\ATSI\Rate Updates\Formula Rate_2023 PTRR\"/>
    </mc:Choice>
  </mc:AlternateContent>
  <xr:revisionPtr revIDLastSave="0" documentId="13_ncr:1_{67CCAFEF-AD97-43ED-BDBE-05E2FA1A9C82}" xr6:coauthVersionLast="47" xr6:coauthVersionMax="47" xr10:uidLastSave="{00000000-0000-0000-0000-000000000000}"/>
  <bookViews>
    <workbookView xWindow="-110" yWindow="-110" windowWidth="19420" windowHeight="10420" tabRatio="966" xr2:uid="{00000000-000D-0000-FFFF-FFFF00000000}"/>
  </bookViews>
  <sheets>
    <sheet name="Attachment H-21-A ATSI " sheetId="1" r:id="rId1"/>
    <sheet name="Appendix A-ATSI Sched 1A" sheetId="2" r:id="rId2"/>
    <sheet name="Appendix B-Veg" sheetId="37" r:id="rId3"/>
    <sheet name="Appendix C-RRCA" sheetId="34" r:id="rId4"/>
    <sheet name="Appendix D-TEC" sheetId="5" r:id="rId5"/>
    <sheet name="Appendix D-True-up" sheetId="6" r:id="rId6"/>
    <sheet name="Appendix E-MTEP Credit" sheetId="7" r:id="rId7"/>
    <sheet name="Appendix E-True-up" sheetId="8" r:id="rId8"/>
    <sheet name="Appendix F-MTEP Debit" sheetId="36" r:id="rId9"/>
    <sheet name="Appendix G-Inc Tax Adj" sheetId="38" r:id="rId10"/>
    <sheet name="Appendix G(1) - Excess_Def ADIT" sheetId="41" r:id="rId11"/>
    <sheet name="Appendix H-Rev Req True-up Adj" sheetId="25" r:id="rId12"/>
    <sheet name="WP01 Plant" sheetId="13" r:id="rId13"/>
    <sheet name="WP02 Accum Depr" sheetId="14" r:id="rId14"/>
    <sheet name="WP03 ADIT" sheetId="33" r:id="rId15"/>
    <sheet name="WP03-A ADIT Norm" sheetId="44" r:id="rId16"/>
    <sheet name="WP03-B ADIT Detail" sheetId="45" r:id="rId17"/>
    <sheet name="WP04 Other RB" sheetId="16" r:id="rId18"/>
    <sheet name="WP05 Other Tax" sheetId="19" r:id="rId19"/>
    <sheet name="WP06 Cap Structure" sheetId="22" r:id="rId20"/>
    <sheet name="WP07 Stated-value Inputs" sheetId="26" r:id="rId21"/>
    <sheet name="WP08 Tax Rates" sheetId="32"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 localSheetId="15">'[3]DPLG-APRIL2001-TRANSCHECKOUT'!$AC$2:$AC$10</definedName>
    <definedName name="___OFF2">'[4]DPLG-APRIL2001-TRANSCHECKOUT'!$AC$2:$AC$10</definedName>
    <definedName name="___PPP1" localSheetId="15">'[3]DPLG-APRIL2001-TRANSCHECKOUT'!$A$1:$D$27</definedName>
    <definedName name="___PPP1">'[4]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15" hidden="1">'[5]AL2 151'!#REF!</definedName>
    <definedName name="__123Graph_A" hidden="1">'[5]AL2 151'!#REF!</definedName>
    <definedName name="__123Graph_B" localSheetId="15" hidden="1">'[5]AL2 151'!#REF!</definedName>
    <definedName name="__123Graph_B" hidden="1">'[5]AL2 151'!#REF!</definedName>
    <definedName name="__123Graph_C" localSheetId="15" hidden="1">'[5]AL2 151'!#REF!</definedName>
    <definedName name="__123Graph_C" hidden="1">'[5]AL2 151'!#REF!</definedName>
    <definedName name="__123Graph_D" localSheetId="15" hidden="1">'[5]AL2 151'!#REF!</definedName>
    <definedName name="__123Graph_D" hidden="1">'[5]AL2 151'!#REF!</definedName>
    <definedName name="__123Graph_E" hidden="1">'[5]AL2 151'!#REF!</definedName>
    <definedName name="__123Graph_F" hidden="1">'[5]AL2 151'!#REF!</definedName>
    <definedName name="__123Graph_X" hidden="1">'[5]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OFF2">'[6]DPLG-APRIL2001-TRANSCHECKOUT'!$AC$2:$AC$10</definedName>
    <definedName name="__PPP1">'[6]DPLG-APRIL2001-TRANSCHECKOUT'!$A$1:$D$27</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7]QRE Charts'!$D$223:$R$223</definedName>
    <definedName name="_10__123Graph_BQRE_S_BY_TYPE" hidden="1">'[2]QRE''s'!$D$100:$R$100</definedName>
    <definedName name="_11__123Graph_BCONTRACT_BY_B_U" hidden="1">'[7]QRE Charts'!$D$276:$Q$276</definedName>
    <definedName name="_11__123Graph_BSENS_COMPARISON" hidden="1">'[2]QRE Charts'!$E$366:$O$366</definedName>
    <definedName name="_12__123Graph_BQRE_S_BY_CO." hidden="1">'[7]QRE Charts'!$D$302:$R$302</definedName>
    <definedName name="_12__123Graph_BSUPPLIES_BY_B_U" hidden="1">'[2]QRE Charts'!$D$250:$Q$250</definedName>
    <definedName name="_123Graph_B.1" hidden="1">#REF!</definedName>
    <definedName name="_13__123Graph_BQRE_S_BY_TYPE" hidden="1">'[7]QRE''s'!$D$100:$R$100</definedName>
    <definedName name="_13__123Graph_BTAX_CREDIT" hidden="1">'[2]QRE Charts'!$E$332:$E$342</definedName>
    <definedName name="_14__123Graph_BSENS_COMPARISON" hidden="1">'[7]QRE Charts'!$E$366:$O$366</definedName>
    <definedName name="_14__123Graph_BWAGES_BY_B_U" hidden="1">'[2]QRE Charts'!$D$224:$R$224</definedName>
    <definedName name="_15__123Graph_BSUPPLIES_BY_B_U" hidden="1">'[7]QRE Charts'!$D$250:$Q$250</definedName>
    <definedName name="_15__123Graph_CCONTRACT_BY_B_U" hidden="1">'[2]QRE Charts'!$D$277:$Q$277</definedName>
    <definedName name="_16__123Graph_BTAX_CREDIT" hidden="1">'[7]QRE Charts'!$E$332:$E$342</definedName>
    <definedName name="_16__123Graph_CQRE_S_BY_CO." hidden="1">'[2]QRE Charts'!$D$303:$R$303</definedName>
    <definedName name="_17__123Graph_BWAGES_BY_B_U" hidden="1">'[7]QRE Charts'!$D$224:$R$224</definedName>
    <definedName name="_17__123Graph_CQRE_S_BY_TYPE" hidden="1">'[2]QRE''s'!$D$101:$R$101</definedName>
    <definedName name="_18__123Graph_CCONTRACT_BY_B_U" hidden="1">'[7]QRE Charts'!$D$277:$Q$277</definedName>
    <definedName name="_18__123Graph_CSENS_COMPARISON" hidden="1">'[2]QRE Charts'!$E$367:$O$367</definedName>
    <definedName name="_19__123Graph_CQRE_S_BY_CO." hidden="1">'[7]QRE Charts'!$D$303:$R$303</definedName>
    <definedName name="_19__123Graph_CSUPPLIES_BY_B_U" hidden="1">'[2]QRE Charts'!$D$251:$Q$251</definedName>
    <definedName name="_1K" hidden="1">[8]Masterdata!#REF!</definedName>
    <definedName name="_2__123Graph_AQRE_S_BY_CO." hidden="1">'[2]QRE Charts'!$D$301:$R$301</definedName>
    <definedName name="_20__123Graph_CQRE_S_BY_TYPE" hidden="1">'[7]QRE''s'!$D$101:$R$101</definedName>
    <definedName name="_20__123Graph_CWAGES_BY_B_U" hidden="1">'[2]QRE Charts'!$D$225:$R$225</definedName>
    <definedName name="_21__123Graph_CSENS_COMPARISON" hidden="1">'[7]QRE Charts'!$E$367:$O$367</definedName>
    <definedName name="_21__123Graph_DCONTRACT_BY_B_U" hidden="1">'[2]QRE Charts'!$D$278:$Q$278</definedName>
    <definedName name="_22__123Graph_CSUPPLIES_BY_B_U" hidden="1">'[7]QRE Charts'!$D$251:$Q$251</definedName>
    <definedName name="_22__123Graph_DQRE_S_BY_CO." hidden="1">'[2]QRE Charts'!$D$304:$R$304</definedName>
    <definedName name="_23__123Graph_CWAGES_BY_B_U" hidden="1">'[7]QRE Charts'!$D$225:$R$225</definedName>
    <definedName name="_23__123Graph_DSUPPLIES_BY_B_U" hidden="1">'[2]QRE Charts'!$D$252:$Q$252</definedName>
    <definedName name="_24__123Graph_DCONTRACT_BY_B_U" hidden="1">'[7]QRE Charts'!$D$278:$Q$278</definedName>
    <definedName name="_24__123Graph_DWAGES_BY_B_U" hidden="1">'[2]QRE Charts'!$D$226:$R$226</definedName>
    <definedName name="_25__123Graph_DQRE_S_BY_CO." hidden="1">'[7]QRE Charts'!$D$304:$R$304</definedName>
    <definedName name="_25__123Graph_ECONTRACT_BY_B_U" hidden="1">'[2]QRE Charts'!$D$279:$Q$279</definedName>
    <definedName name="_26__123Graph_DSUPPLIES_BY_B_U" hidden="1">'[7]QRE Charts'!$D$252:$Q$252</definedName>
    <definedName name="_26__123Graph_EQRE_S_BY_CO." hidden="1">'[2]QRE Charts'!$D$305:$R$305</definedName>
    <definedName name="_27__123Graph_DWAGES_BY_B_U" hidden="1">'[7]QRE Charts'!$D$226:$R$226</definedName>
    <definedName name="_27__123Graph_ESUPPLIES_BY_B_U" hidden="1">'[2]QRE Charts'!$D$253:$Q$253</definedName>
    <definedName name="_28__123Graph_ECONTRACT_BY_B_U" hidden="1">'[7]QRE Charts'!$D$279:$Q$279</definedName>
    <definedName name="_28__123Graph_EWAGES_BY_B_U" hidden="1">'[2]QRE Charts'!$D$227:$R$227</definedName>
    <definedName name="_29__123Graph_EQRE_S_BY_CO." hidden="1">'[7]QRE Charts'!$D$305:$R$305</definedName>
    <definedName name="_29__123Graph_FCONTRACT_BY_B_U" hidden="1">'[2]QRE Charts'!$D$280:$Q$280</definedName>
    <definedName name="_2K" hidden="1">[8]Masterdata!#REF!</definedName>
    <definedName name="_2S" hidden="1">[8]Masterdata!#REF!</definedName>
    <definedName name="_3__123Graph_AQRE_S_BY_TYPE" hidden="1">'[2]QRE''s'!$D$99:$R$99</definedName>
    <definedName name="_30__123Graph_ESUPPLIES_BY_B_U" hidden="1">'[7]QRE Charts'!$D$253:$Q$253</definedName>
    <definedName name="_30__123Graph_FQRE_S_BY_CO." hidden="1">'[2]QRE Charts'!$D$306:$R$306</definedName>
    <definedName name="_31__123Graph_EWAGES_BY_B_U" hidden="1">'[7]QRE Charts'!$D$227:$R$227</definedName>
    <definedName name="_31__123Graph_FSUPPLIES_BY_B_U" hidden="1">'[2]QRE Charts'!$D$254:$Q$254</definedName>
    <definedName name="_32__123Graph_FCONTRACT_BY_B_U" hidden="1">'[7]QRE Charts'!$D$280:$Q$280</definedName>
    <definedName name="_32__123Graph_FWAGES_BY_B_U" hidden="1">'[2]QRE Charts'!$D$228:$R$228</definedName>
    <definedName name="_33__123Graph_FQRE_S_BY_CO." hidden="1">'[7]QRE Charts'!$D$306:$R$306</definedName>
    <definedName name="_33__123Graph_XCONTRACT_BY_B_U" hidden="1">'[2]QRE Charts'!$D$222:$R$222</definedName>
    <definedName name="_34__123Graph_FSUPPLIES_BY_B_U" hidden="1">'[7]QRE Charts'!$D$254:$Q$254</definedName>
    <definedName name="_34__123Graph_XQRE_S_BY_CO." hidden="1">'[2]QRE Charts'!$D$222:$R$222</definedName>
    <definedName name="_35__123Graph_FWAGES_BY_B_U" hidden="1">'[7]QRE Charts'!$D$228:$R$228</definedName>
    <definedName name="_35__123Graph_XQRE_S_BY_TYPE" hidden="1">'[2]QRE Charts'!$D$222:$R$222</definedName>
    <definedName name="_36__123Graph_XCONTRACT_BY_B_U" hidden="1">'[7]QRE Charts'!$D$222:$R$222</definedName>
    <definedName name="_36__123Graph_XSUPPLIES_BY_B_U" hidden="1">'[2]QRE Charts'!$D$222:$R$222</definedName>
    <definedName name="_37__123Graph_XQRE_S_BY_CO." hidden="1">'[7]QRE Charts'!$D$222:$R$222</definedName>
    <definedName name="_37__123Graph_XTAX_CREDIT" hidden="1">'[2]QRE Charts'!$C$332:$C$342</definedName>
    <definedName name="_38__123Graph_XQRE_S_BY_TYPE" hidden="1">'[7]QRE Charts'!$D$222:$R$222</definedName>
    <definedName name="_39__123Graph_XSUPPLIES_BY_B_U" hidden="1">'[7]QRE Charts'!$D$222:$R$222</definedName>
    <definedName name="_4__123Graph_ACONTRACT_BY_B_U" hidden="1">'[7]QRE Charts'!$D$275:$Q$275</definedName>
    <definedName name="_4__123Graph_ASENS_COMPARISON" hidden="1">'[2]QRE Charts'!$E$365:$O$365</definedName>
    <definedName name="_40__123Graph_XTAX_CREDIT" hidden="1">'[7]QRE Charts'!$C$332:$C$342</definedName>
    <definedName name="_4S" hidden="1">[8]Masterdata!#REF!</definedName>
    <definedName name="_5__123Graph_AQRE_S_BY_CO." hidden="1">'[7]QRE Charts'!$D$301:$R$301</definedName>
    <definedName name="_5__123Graph_ASUPPLIES_BY_B_U" hidden="1">'[2]QRE Charts'!$D$249:$Q$249</definedName>
    <definedName name="_6__123Graph_AQRE_S_BY_TYPE" hidden="1">'[7]QRE''s'!$D$99:$R$99</definedName>
    <definedName name="_6__123Graph_ATAX_CREDIT" hidden="1">'[2]QRE Charts'!$D$332:$D$342</definedName>
    <definedName name="_7__123Graph_ASENS_COMPARISON" hidden="1">'[7]QRE Charts'!$E$365:$O$365</definedName>
    <definedName name="_7__123Graph_AWAGES_BY_B_U" hidden="1">'[2]QRE Charts'!$D$223:$R$223</definedName>
    <definedName name="_8__123Graph_ASUPPLIES_BY_B_U" hidden="1">'[7]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7]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15" hidden="1">#REF!</definedName>
    <definedName name="_Key1" hidden="1">#REF!</definedName>
    <definedName name="_Key2" hidden="1">'[9]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 localSheetId="15">'[3]DPLG-APRIL2001-TRANSCHECKOUT'!$AC$2:$AC$10</definedName>
    <definedName name="_OFF2">'[4]DPLG-APRIL2001-TRANSCHECKOUT'!$AC$2:$AC$10</definedName>
    <definedName name="_Order.1" hidden="1">255</definedName>
    <definedName name="_Order1" hidden="1">255</definedName>
    <definedName name="_Order2">255</definedName>
    <definedName name="_p.choice" localSheetId="2">#REF!</definedName>
    <definedName name="_p.choice" localSheetId="3">#REF!</definedName>
    <definedName name="_p.choice" localSheetId="8">#REF!</definedName>
    <definedName name="_p.choice" localSheetId="9">#REF!</definedName>
    <definedName name="_p.choice" localSheetId="11">#REF!</definedName>
    <definedName name="_p.choice" localSheetId="14">#REF!</definedName>
    <definedName name="_p.choice" localSheetId="20">#REF!</definedName>
    <definedName name="_p.choice" localSheetId="21">#REF!</definedName>
    <definedName name="_p.choice">#REF!</definedName>
    <definedName name="_Parse_In" hidden="1">#REF!</definedName>
    <definedName name="_Parse_Out" hidden="1">#REF!</definedName>
    <definedName name="_PPP1" localSheetId="15">'[3]DPLG-APRIL2001-TRANSCHECKOUT'!$A$1:$D$27</definedName>
    <definedName name="_PPP1">'[4]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5"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 localSheetId="2">#REF!</definedName>
    <definedName name="AA.print" localSheetId="3">#REF!</definedName>
    <definedName name="AA.print" localSheetId="8">#REF!</definedName>
    <definedName name="AA.print" localSheetId="9">#REF!</definedName>
    <definedName name="AA.print" localSheetId="11">#REF!</definedName>
    <definedName name="AA.print" localSheetId="14">#REF!</definedName>
    <definedName name="AA.print" localSheetId="20">#REF!</definedName>
    <definedName name="AA.print" localSheetId="21">#REF!</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 localSheetId="2">#REF!</definedName>
    <definedName name="AB.print" localSheetId="3">#REF!</definedName>
    <definedName name="AB.print" localSheetId="8">#REF!</definedName>
    <definedName name="AB.print" localSheetId="9">#REF!</definedName>
    <definedName name="AB.print" localSheetId="11">#REF!</definedName>
    <definedName name="AB.print" localSheetId="14">#REF!</definedName>
    <definedName name="AB.print" localSheetId="21">#REF!</definedName>
    <definedName name="AB.print">#REF!</definedName>
    <definedName name="above">OFFSET(!A1,-1,0)</definedName>
    <definedName name="AC_255">'[10]AC 255'!$A$1:$M$32</definedName>
    <definedName name="ActivityType">'[11]Activity Type'!$1:$1048576</definedName>
    <definedName name="Actual">[12]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3]A.2 PTP'!$P$55</definedName>
    <definedName name="ADTL">'[13]C. Input'!$F$144</definedName>
    <definedName name="ag_1">'[14]Input Page'!$G$7</definedName>
    <definedName name="ag_cap_indirect">'[15]Input Page'!$G$7</definedName>
    <definedName name="ag_mix_cap">'[15]Input Page'!$G$8</definedName>
    <definedName name="ag_mix_total">'[15]Input Page'!$G$9</definedName>
    <definedName name="AG_TST">'[13]A.2 PTP'!$P$111</definedName>
    <definedName name="aging" hidden="1">{#N/A,#N/A,FALSE,"Aging Summary";#N/A,#N/A,FALSE,"Ratio Analysis";#N/A,#N/A,FALSE,"Test 120 Day Accts";#N/A,#N/A,FALSE,"Tickmarks"}</definedName>
    <definedName name="AGXP">'[13]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6]ALL!$B$25</definedName>
    <definedName name="ALLCGI">[16]ALL!$D$25</definedName>
    <definedName name="Allocator.gross.plant" localSheetId="15">'[17]Appendix A'!$H$29</definedName>
    <definedName name="Allocator.gross.plant">'[18]Appendix A'!$H$29</definedName>
    <definedName name="Allocator.net.plant" localSheetId="15">'[17]Appendix A'!$H$32</definedName>
    <definedName name="Allocator.net.plant">'[18]Appendix A'!$H$32</definedName>
    <definedName name="Allocator.wages.salary" localSheetId="15">'[17]Appendix A'!$H$17</definedName>
    <definedName name="Allocator.wages.salary">'[18]Appendix A'!$H$17</definedName>
    <definedName name="ALLRD">[16]ALL!$C$25</definedName>
    <definedName name="ALLSKP">[16]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 localSheetId="2">#REF!</definedName>
    <definedName name="AMHERST" localSheetId="3">#REF!</definedName>
    <definedName name="AMHERST" localSheetId="8">#REF!</definedName>
    <definedName name="AMHERST" localSheetId="9">#REF!</definedName>
    <definedName name="AMHERST" localSheetId="11">#REF!</definedName>
    <definedName name="AMHERST" localSheetId="14">#REF!</definedName>
    <definedName name="AMHERST" localSheetId="21">#REF!</definedName>
    <definedName name="AMHERST">#REF!</definedName>
    <definedName name="Amort_04">'[13]D.16.1.2 Table B 2004'!$A$24:$U$35</definedName>
    <definedName name="Amort_05">'[13]D.16.1.3 Table B 2005'!$A$24:$U$36</definedName>
    <definedName name="Amort_06">'[13]D.16.1.4 Table B 2006'!$A$24:$U$37</definedName>
    <definedName name="Amort_07">'[13]D.16.1.5 Table B 2007'!$A$24:$U$38</definedName>
    <definedName name="Amort_08">'[13]D.16.1.6 Table B 2008'!$A$24:$U$39</definedName>
    <definedName name="Amort_09">'[13]D.16.1.7 Table B 2009'!$A$24:$U$39</definedName>
    <definedName name="Amort_10">'[13]D.16.1.8 Table B 2010'!$A$24:$U$39</definedName>
    <definedName name="Amort_11">'[13]D.16.1.9 Table B 2011'!$A$24:$U$39</definedName>
    <definedName name="Amort_12">'[13]D.16.1.10 Table B 2012'!$A$24:$U$39</definedName>
    <definedName name="anscount" hidden="1">1</definedName>
    <definedName name="AO.print" localSheetId="2">#REF!</definedName>
    <definedName name="AO.print" localSheetId="3">#REF!</definedName>
    <definedName name="AO.print" localSheetId="8">#REF!</definedName>
    <definedName name="AO.print" localSheetId="9">#REF!</definedName>
    <definedName name="AO.print" localSheetId="11">#REF!</definedName>
    <definedName name="AO.print" localSheetId="14">#REF!</definedName>
    <definedName name="AO.print" localSheetId="21">#REF!</definedName>
    <definedName name="AO.print">#REF!</definedName>
    <definedName name="APN">'[19]Gas Ferc 2 2003'!$V$2</definedName>
    <definedName name="ARB_04">'[13]D.16.1.2 Table B 2004'!$A$39:$U$50</definedName>
    <definedName name="ARB_05">'[13]D.16.1.3 Table B 2005'!$A$40:$U$52</definedName>
    <definedName name="ARB_06">'[13]D.16.1.4 Table B 2006'!$A$41:$U$54</definedName>
    <definedName name="ARB_07">'[13]D.16.1.5 Table B 2007'!$A$42:$U$56</definedName>
    <definedName name="ARB_08">'[13]D.16.1.6 Table B 2008'!$A$43:$U$58</definedName>
    <definedName name="ARB_09">'[13]D.16.1.7 Table B 2009'!$A$43:$U$58</definedName>
    <definedName name="ARB_10">'[13]D.16.1.8 Table B 2010'!$A$43:$U$58</definedName>
    <definedName name="ARB_11">'[13]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20]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 localSheetId="2">#REF!</definedName>
    <definedName name="AV.FM.1..adjusted..print" localSheetId="3">#REF!</definedName>
    <definedName name="AV.FM.1..adjusted..print" localSheetId="8">#REF!</definedName>
    <definedName name="AV.FM.1..adjusted..print" localSheetId="9">#REF!</definedName>
    <definedName name="AV.FM.1..adjusted..print" localSheetId="11">#REF!</definedName>
    <definedName name="AV.FM.1..adjusted..print" localSheetId="14">#REF!</definedName>
    <definedName name="AV.FM.1..adjusted..print" localSheetId="21">#REF!</definedName>
    <definedName name="AV.FM.1..adjusted..print">#REF!</definedName>
    <definedName name="AV.FM.1.print" localSheetId="2">#REF!</definedName>
    <definedName name="AV.FM.1.print" localSheetId="3">#REF!</definedName>
    <definedName name="AV.FM.1.print" localSheetId="8">#REF!</definedName>
    <definedName name="AV.FM.1.print" localSheetId="9">#REF!</definedName>
    <definedName name="AV.FM.1.print" localSheetId="11">#REF!</definedName>
    <definedName name="AV.FM.1.print" localSheetId="14">#REF!</definedName>
    <definedName name="AV.FM.1.print" localSheetId="21">#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 localSheetId="2">#REF!</definedName>
    <definedName name="BA.print" localSheetId="3">#REF!</definedName>
    <definedName name="BA.print" localSheetId="8">#REF!</definedName>
    <definedName name="BA.print" localSheetId="9">#REF!</definedName>
    <definedName name="BA.print" localSheetId="11">#REF!</definedName>
    <definedName name="BA.print" localSheetId="14">#REF!</definedName>
    <definedName name="BA.print" localSheetId="21">#REF!</definedName>
    <definedName name="BA.print">#REF!</definedName>
    <definedName name="BALANCE">'[21]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2]Assumptions!$H$15</definedName>
    <definedName name="BB.print" localSheetId="2">#REF!</definedName>
    <definedName name="BB.print" localSheetId="3">#REF!</definedName>
    <definedName name="BB.print" localSheetId="8">#REF!</definedName>
    <definedName name="BB.print" localSheetId="9">#REF!</definedName>
    <definedName name="BB.print" localSheetId="11">#REF!</definedName>
    <definedName name="BB.print" localSheetId="14">#REF!</definedName>
    <definedName name="BB.print" localSheetId="21">#REF!</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 localSheetId="2">#REF!</definedName>
    <definedName name="BEACH_CITY" localSheetId="3">#REF!</definedName>
    <definedName name="BEACH_CITY" localSheetId="8">#REF!</definedName>
    <definedName name="BEACH_CITY" localSheetId="9">#REF!</definedName>
    <definedName name="BEACH_CITY" localSheetId="11">#REF!</definedName>
    <definedName name="BEACH_CITY" localSheetId="14">#REF!</definedName>
    <definedName name="BEACH_CITY" localSheetId="21">#REF!</definedName>
    <definedName name="BEACH_CITY">#REF!</definedName>
    <definedName name="beg_CWIP">'[22]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3]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3]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3]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3]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3]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3]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3]10.08.4 -2008 Capital'!#REF!</definedName>
    <definedName name="BEx1U15M7LVVFZENH830B2BGWC04" hidden="1">#REF!</definedName>
    <definedName name="BEx1U5NGVTXGL4CIPVT5O034KGGR" hidden="1">'[23]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3]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3]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4]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3]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3]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3]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4]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3]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3]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3]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3]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3]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3]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3]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3]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3]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3]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3]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3]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3]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3]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3]10.08.2 - 2008 Expense'!#REF!</definedName>
    <definedName name="BExCUW1QXVMEP3B9SFPNEEWCG9I0" hidden="1">'[23]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3]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3]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3]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4]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3]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3]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3]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3]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3]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3]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3]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3]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3]10.08.2 - 2008 Expense'!#REF!</definedName>
    <definedName name="BExIM2RXHXBO63HBPUTHF775IIRY" hidden="1">#REF!</definedName>
    <definedName name="BExIM2RXYS5BGYBDMFLU1RE8039Z" hidden="1">#REF!</definedName>
    <definedName name="BExIM2X90EG7J3TG4STQ3J1OK4O0" hidden="1">'[23]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3]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3]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3]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3]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3]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3]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4]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3]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3]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3]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3]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3]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3]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4]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3]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3]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3]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3]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3]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4]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3]10.08.4 -2008 Capital'!#REF!</definedName>
    <definedName name="BExTYLUCLWGGQOEPH6W91DIYL3RQ" hidden="1">#REF!</definedName>
    <definedName name="BExTYOZQGNRDMMFZOG8515WQDGU3" hidden="1">'[23]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3]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3]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3]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3]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3]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3]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3]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3]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3]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3]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3]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3]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3]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3]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 localSheetId="2">#REF!</definedName>
    <definedName name="BG.print" localSheetId="3">#REF!</definedName>
    <definedName name="BG.print" localSheetId="8">#REF!</definedName>
    <definedName name="BG.print" localSheetId="9">#REF!</definedName>
    <definedName name="BG.print" localSheetId="11">#REF!</definedName>
    <definedName name="BG.print" localSheetId="14">#REF!</definedName>
    <definedName name="BG.print" localSheetId="21">#REF!</definedName>
    <definedName name="BG.print">#REF!</definedName>
    <definedName name="BGS_Cost_Scenario">[12]Assumptions!$E$33</definedName>
    <definedName name="BGS_RFP">[12]Assumptions!$E$36</definedName>
    <definedName name="BILLCO" localSheetId="15">'[3]DPLG-APRIL2001-TRANSCHECKOUT'!$M$1:$P$65536</definedName>
    <definedName name="BILLCO" localSheetId="20">'[4]DPLG-APRIL2001-TRANSCHECKOUT'!$M:$P</definedName>
    <definedName name="BILLCO" localSheetId="21">'[4]DPLG-APRIL2001-TRANSCHECKOUT'!$M:$P</definedName>
    <definedName name="BILLCO">'[4]DPLG-APRIL2001-TRANSCHECKOUT'!$M$1:$P$65536</definedName>
    <definedName name="BK..FM1.Adjusted..print" localSheetId="2">#REF!</definedName>
    <definedName name="BK..FM1.Adjusted..print" localSheetId="3">#REF!</definedName>
    <definedName name="BK..FM1.Adjusted..print" localSheetId="8">#REF!</definedName>
    <definedName name="BK..FM1.Adjusted..print" localSheetId="9">#REF!</definedName>
    <definedName name="BK..FM1.Adjusted..print" localSheetId="11">#REF!</definedName>
    <definedName name="BK..FM1.Adjusted..print" localSheetId="14">#REF!</definedName>
    <definedName name="BK..FM1.Adjusted..print" localSheetId="20">#REF!</definedName>
    <definedName name="BK..FM1.Adjusted..print" localSheetId="21">#REF!</definedName>
    <definedName name="BK..FM1.Adjusted..print">#REF!</definedName>
    <definedName name="BK..FM1.ROR..print" localSheetId="2">#REF!</definedName>
    <definedName name="BK..FM1.ROR..print" localSheetId="3">#REF!</definedName>
    <definedName name="BK..FM1.ROR..print" localSheetId="8">#REF!</definedName>
    <definedName name="BK..FM1.ROR..print" localSheetId="9">#REF!</definedName>
    <definedName name="BK..FM1.ROR..print" localSheetId="11">#REF!</definedName>
    <definedName name="BK..FM1.ROR..print" localSheetId="14">#REF!</definedName>
    <definedName name="BK..FM1.ROR..print" localSheetId="21">#REF!</definedName>
    <definedName name="BK..FM1.ROR..print">#REF!</definedName>
    <definedName name="BLE_Close_Date">[25]Assumptions!$E$28</definedName>
    <definedName name="BowlingGreen" localSheetId="2">#REF!</definedName>
    <definedName name="BowlingGreen" localSheetId="3">#REF!</definedName>
    <definedName name="BowlingGreen" localSheetId="8">#REF!</definedName>
    <definedName name="BowlingGreen" localSheetId="9">#REF!</definedName>
    <definedName name="BowlingGreen" localSheetId="11">#REF!</definedName>
    <definedName name="BowlingGreen" localSheetId="14">#REF!</definedName>
    <definedName name="BowlingGreen" localSheetId="21">#REF!</definedName>
    <definedName name="BowlingGreen">#REF!</definedName>
    <definedName name="BowlingGreenWater" localSheetId="2">#REF!</definedName>
    <definedName name="BowlingGreenWater" localSheetId="3">#REF!</definedName>
    <definedName name="BowlingGreenWater" localSheetId="8">#REF!</definedName>
    <definedName name="BowlingGreenWater" localSheetId="9">#REF!</definedName>
    <definedName name="BowlingGreenWater" localSheetId="11">#REF!</definedName>
    <definedName name="BowlingGreenWater" localSheetId="14">#REF!</definedName>
    <definedName name="BowlingGreenWater" localSheetId="21">#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 localSheetId="2">#REF!</definedName>
    <definedName name="Bradner" localSheetId="3">#REF!</definedName>
    <definedName name="Bradner" localSheetId="8">#REF!</definedName>
    <definedName name="Bradner" localSheetId="9">#REF!</definedName>
    <definedName name="Bradner" localSheetId="11">#REF!</definedName>
    <definedName name="Bradner" localSheetId="14">#REF!</definedName>
    <definedName name="Bradner" localSheetId="21">#REF!</definedName>
    <definedName name="Bradner">#REF!</definedName>
    <definedName name="BREWSTER" localSheetId="2">#REF!</definedName>
    <definedName name="BREWSTER" localSheetId="3">#REF!</definedName>
    <definedName name="BREWSTER" localSheetId="8">#REF!</definedName>
    <definedName name="BREWSTER" localSheetId="9">#REF!</definedName>
    <definedName name="BREWSTER" localSheetId="11">#REF!</definedName>
    <definedName name="BREWSTER" localSheetId="14">#REF!</definedName>
    <definedName name="BREWSTER" localSheetId="21">#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22]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3]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26]Attachment H-4A JCP&amp;L '!#REF!</definedName>
    <definedName name="CE_EAI">'[13]C. Input'!$I$37</definedName>
    <definedName name="CE_EGSI">'[13]C. Input'!$L$37</definedName>
    <definedName name="CE_ELI">'[13]C. Input'!$O$37</definedName>
    <definedName name="CE_EMI">'[13]C. Input'!$R$37</definedName>
    <definedName name="CE_ENOI">'[13]C. Input'!$X$37</definedName>
    <definedName name="cell.above">!A1048576</definedName>
    <definedName name="cell.below">!A2</definedName>
    <definedName name="cell.left">!XFD1</definedName>
    <definedName name="cell.right">!B1</definedName>
    <definedName name="CEP_Amortization">'[25]JFJ-4 CEP Rate'!$A$28:$F$78</definedName>
    <definedName name="CH_COS" localSheetId="2">#REF!</definedName>
    <definedName name="CH_COS" localSheetId="3">#REF!</definedName>
    <definedName name="CH_COS" localSheetId="6">#REF!</definedName>
    <definedName name="CH_COS" localSheetId="8">#REF!</definedName>
    <definedName name="CH_COS" localSheetId="9">#REF!</definedName>
    <definedName name="CH_COS" localSheetId="11">#REF!</definedName>
    <definedName name="CH_COS" localSheetId="14">#REF!</definedName>
    <definedName name="CH_COS" localSheetId="21">#REF!</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7]Array Tables'!$B$4:$B$236</definedName>
    <definedName name="COGEN">'[28]October Tariff kwh'!$A$1:$H$83</definedName>
    <definedName name="Company_Name">[2]Menu!$I$11</definedName>
    <definedName name="CompanyCount">'[2]QRE Charts'!$F$214</definedName>
    <definedName name="CompanyName">'[29]Title Page'!$A$22</definedName>
    <definedName name="COMPAR_PRT_RNG">[2]Comparison!$B$8:$BT$170</definedName>
    <definedName name="compInc">[30]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1]2004 TAX PROV'!$U$11:$AR$764</definedName>
    <definedName name="Cost_Center">'[27]Array Tables'!$A$4:$A$236</definedName>
    <definedName name="cost_of_good_sold">'[22]Input Page'!$E$11</definedName>
    <definedName name="cost2001">[32]Input!$M$23</definedName>
    <definedName name="COUNTER">'[2]Macro Tables'!$C$21</definedName>
    <definedName name="CR">'[13]C. Input'!$F$27</definedName>
    <definedName name="credit_rate">[2]Print!$I$18</definedName>
    <definedName name="creditsummary">[2]Model!$A$180:$E$201</definedName>
    <definedName name="CTF">'[26]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 localSheetId="2">#REF!</definedName>
    <definedName name="CUSTAR" localSheetId="3">#REF!</definedName>
    <definedName name="CUSTAR" localSheetId="8">#REF!</definedName>
    <definedName name="CUSTAR" localSheetId="9">#REF!</definedName>
    <definedName name="CUSTAR" localSheetId="11">#REF!</definedName>
    <definedName name="CUSTAR" localSheetId="14">#REF!</definedName>
    <definedName name="CUSTAR" localSheetId="21">#REF!</definedName>
    <definedName name="CUSTAR">#REF!</definedName>
    <definedName name="CUT">[33]AFUDC_CCRF!$A$1:$N$303</definedName>
    <definedName name="CUTINS">[33]AFUDC_CCRF!$A$73:$N$160</definedName>
    <definedName name="CUYAHOGA_FALLS" localSheetId="2">#REF!</definedName>
    <definedName name="CUYAHOGA_FALLS" localSheetId="3">#REF!</definedName>
    <definedName name="CUYAHOGA_FALLS" localSheetId="8">#REF!</definedName>
    <definedName name="CUYAHOGA_FALLS" localSheetId="9">#REF!</definedName>
    <definedName name="CUYAHOGA_FALLS" localSheetId="11">#REF!</definedName>
    <definedName name="CUYAHOGA_FALLS" localSheetId="14">#REF!</definedName>
    <definedName name="CUYAHOGA_FALLS" localSheetId="21">#REF!</definedName>
    <definedName name="CUYAHOGA_FALLS">#REF!</definedName>
    <definedName name="D">'[13]C. Input'!$F$33</definedName>
    <definedName name="D_1">#REF!</definedName>
    <definedName name="D_2">#REF!</definedName>
    <definedName name="D_EAI">'[13]C. Input'!$I$33</definedName>
    <definedName name="D_EGSI">'[13]C. Input'!$L$33</definedName>
    <definedName name="D_EMI">'[13]C. Input'!$R$33</definedName>
    <definedName name="D_ENOI">'[13]C. Input'!$X$33</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 localSheetId="15">'[17]Appendix A'!$H$5</definedName>
    <definedName name="data_year">'[18]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4]!DATAFEEDER</definedName>
    <definedName name="Date">[35]Settings!$F$23</definedName>
    <definedName name="DAYs">[36]A!$Q$60</definedName>
    <definedName name="DD.">[37]Input!$F$33</definedName>
    <definedName name="ddd">[38]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2]Assumptions!$H$14</definedName>
    <definedName name="Deferral_Recovery">'[25]JFJ-1 Deferral Recovery Rate'!$A$14:$F$64</definedName>
    <definedName name="delete" hidden="1">{#N/A,#N/A,FALSE,"CURRENT"}</definedName>
    <definedName name="Depr_Life">'[39]T&amp;D Split Substation Summary'!$B$39</definedName>
    <definedName name="DF_GRID_1">#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3]A.2 PTP'!$P$288</definedName>
    <definedName name="DocumentName" hidden="1">"b1"</definedName>
    <definedName name="DocumentNum" hidden="1">"a1"</definedName>
    <definedName name="DOFTSR">'[13]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3]C. Input'!$F$166</definedName>
    <definedName name="DR">'[13]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5">'[3]DPLG-APRIL2001-TRANSCHECKOUT'!$Q$1:$R$65536</definedName>
    <definedName name="DUEDATE" localSheetId="20">'[4]DPLG-APRIL2001-TRANSCHECKOUT'!$Q:$R</definedName>
    <definedName name="DUEDATE" localSheetId="21">'[4]DPLG-APRIL2001-TRANSCHECKOUT'!$Q:$R</definedName>
    <definedName name="DUEDATE">'[4]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40]#REF'!$AS$5:$AS$85</definedName>
    <definedName name="EDGERTON" localSheetId="2">#REF!</definedName>
    <definedName name="EDGERTON" localSheetId="3">#REF!</definedName>
    <definedName name="EDGERTON" localSheetId="8">#REF!</definedName>
    <definedName name="EDGERTON" localSheetId="9">#REF!</definedName>
    <definedName name="EDGERTON" localSheetId="11">#REF!</definedName>
    <definedName name="EDGERTON" localSheetId="14">#REF!</definedName>
    <definedName name="EDGERTON" localSheetId="21">#REF!</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3]C. Input'!$F$205</definedName>
    <definedName name="Ellwood_City" localSheetId="2">#REF!</definedName>
    <definedName name="Ellwood_City" localSheetId="3">#REF!</definedName>
    <definedName name="Ellwood_City" localSheetId="8">#REF!</definedName>
    <definedName name="Ellwood_City" localSheetId="9">#REF!</definedName>
    <definedName name="Ellwood_City" localSheetId="11">#REF!</definedName>
    <definedName name="Ellwood_City" localSheetId="14">#REF!</definedName>
    <definedName name="Ellwood_City" localSheetId="21">#REF!</definedName>
    <definedName name="Ellwood_City">#REF!</definedName>
    <definedName name="ELMORE" localSheetId="2">#REF!</definedName>
    <definedName name="ELMORE" localSheetId="3">#REF!</definedName>
    <definedName name="ELMORE" localSheetId="8">#REF!</definedName>
    <definedName name="ELMORE" localSheetId="9">#REF!</definedName>
    <definedName name="ELMORE" localSheetId="11">#REF!</definedName>
    <definedName name="ELMORE" localSheetId="14">#REF!</definedName>
    <definedName name="ELMORE" localSheetId="21">#REF!</definedName>
    <definedName name="ELMORE">#REF!</definedName>
    <definedName name="eng_design">'[15]Input Page'!$G$17</definedName>
    <definedName name="Entities">[11]Entities!$1:$1048576</definedName>
    <definedName name="ENTITY">[35]Settings!$F$17</definedName>
    <definedName name="EPRI">'[13]C. Input'!$F$203</definedName>
    <definedName name="EROA">[30]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22]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 localSheetId="15">'[17]FERC Form 1 data'!$B$7:$L$87</definedName>
    <definedName name="FF1_INPUT">'[18]FERC Form 1 data'!$B$7:$L$87</definedName>
    <definedName name="FF1_INPUT_columns" localSheetId="15">'[17]FERC Form 1 data'!$B$6:$L$6</definedName>
    <definedName name="FF1_INPUT_columns">'[18]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41]A!$A$1</definedName>
    <definedName name="FIT">'[26]Attachment 15 - Income Taxes'!$K$7</definedName>
    <definedName name="fleet_cap">'[22]Input Page'!$E$7</definedName>
    <definedName name="fleet_total">'[22]Input Page'!$E$8</definedName>
    <definedName name="Fossil_BGS">[25]Assumptions!$E$58</definedName>
    <definedName name="Fossil_Secur_Date">[12]Assumptions!$E$22</definedName>
    <definedName name="FREV">'[13]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42]Input1!$B$6</definedName>
    <definedName name="FYR">'[19]Gas Ferc 2 2003'!$V$3</definedName>
    <definedName name="GALION" localSheetId="2">#REF!</definedName>
    <definedName name="GALION" localSheetId="3">#REF!</definedName>
    <definedName name="GALION" localSheetId="8">#REF!</definedName>
    <definedName name="GALION" localSheetId="9">#REF!</definedName>
    <definedName name="GALION" localSheetId="11">#REF!</definedName>
    <definedName name="GALION" localSheetId="14">#REF!</definedName>
    <definedName name="GALION" localSheetId="21">#REF!</definedName>
    <definedName name="GALION">#REF!</definedName>
    <definedName name="GDR">'[13]C. Input'!$F$237</definedName>
    <definedName name="GDX">'[13]C. Input'!$F$309</definedName>
    <definedName name="GenLedger">[43]PEPCO!$A$9:$H$774</definedName>
    <definedName name="GENOA" localSheetId="2">#REF!</definedName>
    <definedName name="GENOA" localSheetId="3">#REF!</definedName>
    <definedName name="GENOA" localSheetId="8">#REF!</definedName>
    <definedName name="GENOA" localSheetId="9">#REF!</definedName>
    <definedName name="GENOA" localSheetId="11">#REF!</definedName>
    <definedName name="GENOA" localSheetId="14">#REF!</definedName>
    <definedName name="GENOA" localSheetId="21">#REF!</definedName>
    <definedName name="GENOA">#REF!</definedName>
    <definedName name="GENOA_NORTH" localSheetId="2">#REF!</definedName>
    <definedName name="GENOA_NORTH" localSheetId="3">#REF!</definedName>
    <definedName name="GENOA_NORTH" localSheetId="8">#REF!</definedName>
    <definedName name="GENOA_NORTH" localSheetId="9">#REF!</definedName>
    <definedName name="GENOA_NORTH" localSheetId="11">#REF!</definedName>
    <definedName name="GENOA_NORTH" localSheetId="14">#REF!</definedName>
    <definedName name="GENOA_NORTH" localSheetId="21">#REF!</definedName>
    <definedName name="GENOA_NORTH">#REF!</definedName>
    <definedName name="GENOA_SOUTH" localSheetId="2">#REF!</definedName>
    <definedName name="GENOA_SOUTH" localSheetId="3">#REF!</definedName>
    <definedName name="GENOA_SOUTH" localSheetId="8">#REF!</definedName>
    <definedName name="GENOA_SOUTH" localSheetId="9">#REF!</definedName>
    <definedName name="GENOA_SOUTH" localSheetId="11">#REF!</definedName>
    <definedName name="GENOA_SOUTH" localSheetId="14">#REF!</definedName>
    <definedName name="GENOA_SOUTH" localSheetId="21">#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hidden="1">NOT(ISERROR(gIsRef !Print_Area))</definedName>
    <definedName name="gIsInPrintTitles" hidden="1">NOT(ISERROR(gIsRef !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26]Attachment H-4A JCP&amp;L '!$G$57</definedName>
    <definedName name="GPLT">'[13]C. Input'!$F$168</definedName>
    <definedName name="GR_PRT_RANGE">[2]Gross_Rec!$A$8:$R$52</definedName>
    <definedName name="GRAFTON" localSheetId="2">#REF!</definedName>
    <definedName name="GRAFTON" localSheetId="3">#REF!</definedName>
    <definedName name="GRAFTON" localSheetId="8">#REF!</definedName>
    <definedName name="GRAFTON" localSheetId="9">#REF!</definedName>
    <definedName name="GRAFTON" localSheetId="11">#REF!</definedName>
    <definedName name="GRAFTON" localSheetId="14">#REF!</definedName>
    <definedName name="GRAFTON" localSheetId="21">#REF!</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 localSheetId="2">#REF!</definedName>
    <definedName name="Grove_City" localSheetId="3">#REF!</definedName>
    <definedName name="Grove_City" localSheetId="8">#REF!</definedName>
    <definedName name="Grove_City" localSheetId="9">#REF!</definedName>
    <definedName name="Grove_City" localSheetId="11">#REF!</definedName>
    <definedName name="Grove_City" localSheetId="14">#REF!</definedName>
    <definedName name="Grove_City" localSheetId="21">#REF!</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 localSheetId="2">#REF!</definedName>
    <definedName name="HASKINS" localSheetId="3">#REF!</definedName>
    <definedName name="HASKINS" localSheetId="8">#REF!</definedName>
    <definedName name="HASKINS" localSheetId="9">#REF!</definedName>
    <definedName name="HASKINS" localSheetId="11">#REF!</definedName>
    <definedName name="HASKINS" localSheetId="14">#REF!</definedName>
    <definedName name="HASKINS" localSheetId="21">#REF!</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4]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3]A.2 PTP'!$P$333</definedName>
    <definedName name="hourending" localSheetId="2">#REF!</definedName>
    <definedName name="hourending" localSheetId="3">#REF!</definedName>
    <definedName name="hourending" localSheetId="8">#REF!</definedName>
    <definedName name="hourending" localSheetId="9">#REF!</definedName>
    <definedName name="hourending" localSheetId="11">#REF!</definedName>
    <definedName name="hourending" localSheetId="14">#REF!</definedName>
    <definedName name="hourending" localSheetId="21">#REF!</definedName>
    <definedName name="hourending">#REF!</definedName>
    <definedName name="HOURs">[36]A!$Q$61</definedName>
    <definedName name="HPNTSR">'[13]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 localSheetId="2">#REF!</definedName>
    <definedName name="HUBBARD" localSheetId="3">#REF!</definedName>
    <definedName name="HUBBARD" localSheetId="8">#REF!</definedName>
    <definedName name="HUBBARD" localSheetId="9">#REF!</definedName>
    <definedName name="HUBBARD" localSheetId="11">#REF!</definedName>
    <definedName name="HUBBARD" localSheetId="14">#REF!</definedName>
    <definedName name="HUBBARD" localSheetId="21">#REF!</definedName>
    <definedName name="HUBBARD">#REF!</definedName>
    <definedName name="Input_Range">'[45]Nonlevelized-IOU'!$K$7,'[45]Nonlevelized-IOU'!$D$10,'[45]Nonlevelized-IOU'!$I$26,'[45]Nonlevelized-IOU'!$D$89:$D$92,'[45]Nonlevelized-IOU'!$D$97:$D$100,'[45]Nonlevelized-IOU'!$D$113:$D$116,'[45]Nonlevelized-IOU'!$D$124:$D$125,'[45]Nonlevelized-IOU'!$D$162,'[45]Nonlevelized-IOU'!$D$164:$D$165,'[45]Nonlevelized-IOU'!$D$167,'[45]Nonlevelized-IOU'!$D$174:$D$175,'[45]Nonlevelized-IOU'!$D$181,'[45]Nonlevelized-IOU'!$D$184,'[45]Nonlevelized-IOU'!$I$233:$I$234,'[45]Nonlevelized-IOU'!$D$250:$D$253,'[45]Nonlevelized-IOU'!$D$257:$D$259,'[45]Nonlevelized-IOU'!$I$263,'[45]Nonlevelized-IOU'!$I$265,'[45]Nonlevelized-IOU'!$I$268,'[45]Nonlevelized-IOU'!$D$274:$D$275,'[45]Nonlevelized-IOU'!$I$289,'[45]Nonlevelized-IOU'!$D$325:$D$327</definedName>
    <definedName name="Inputs_EndYrBal" localSheetId="15">[17]Inputs!$E$15:$E$72</definedName>
    <definedName name="Inputs_EndYrBal">[18]Inputs!$E$15:$E$72</definedName>
    <definedName name="Inputs_EndYrBal_prior" localSheetId="15">[17]Inputs!$D$15:$D$72</definedName>
    <definedName name="Inputs_EndYrBal_prior">[18]Inputs!$D$15:$D$72</definedName>
    <definedName name="Inputs_FF1_Map" localSheetId="15">[17]Inputs!$F$15:$F$72</definedName>
    <definedName name="Inputs_FF1_Map">[18]Inputs!$F$15:$F$72</definedName>
    <definedName name="intang_afudc910">[46]criteria!$A$5:$B$6</definedName>
    <definedName name="INTQ">'[47]IR COMP'!$B$39</definedName>
    <definedName name="INTY">'[47]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3]C. Input'!$F$146</definedName>
    <definedName name="ITCWO">'[13]C. Input'!$F$325</definedName>
    <definedName name="ITE">[48]PL!$A:$IV</definedName>
    <definedName name="itec">[48]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1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4]Tony''s Categories'!$D$6:$D$100</definedName>
    <definedName name="KeyCon_Close_Date">[25]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 localSheetId="2">#REF!</definedName>
    <definedName name="Levelized..FM1.ROR..print" localSheetId="3">#REF!</definedName>
    <definedName name="Levelized..FM1.ROR..print" localSheetId="8">#REF!</definedName>
    <definedName name="Levelized..FM1.ROR..print" localSheetId="9">#REF!</definedName>
    <definedName name="Levelized..FM1.ROR..print" localSheetId="11">#REF!</definedName>
    <definedName name="Levelized..FM1.ROR..print" localSheetId="14">#REF!</definedName>
    <definedName name="Levelized..FM1.ROR..print" localSheetId="21">#REF!</definedName>
    <definedName name="Levelized..FM1.ROR..print">#REF!</definedName>
    <definedName name="LFTSR">'[13]A.2 PTP'!$P$230</definedName>
    <definedName name="Library" hidden="1">"a1"</definedName>
    <definedName name="LicenseCOS">0.01</definedName>
    <definedName name="limcount" hidden="1">1</definedName>
    <definedName name="LK">{"'Metretek HTML'!$A$7:$W$42"}</definedName>
    <definedName name="ll" hidden="1">{#N/A,#N/A,FALSE,"EMPPAY"}</definedName>
    <definedName name="LODI" localSheetId="2">#REF!</definedName>
    <definedName name="LODI" localSheetId="3">#REF!</definedName>
    <definedName name="LODI" localSheetId="8">#REF!</definedName>
    <definedName name="LODI" localSheetId="9">#REF!</definedName>
    <definedName name="LODI" localSheetId="11">#REF!</definedName>
    <definedName name="LODI" localSheetId="14">#REF!</definedName>
    <definedName name="LODI" localSheetId="21">#REF!</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4]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 localSheetId="2">#REF!</definedName>
    <definedName name="LUCAS" localSheetId="3">#REF!</definedName>
    <definedName name="LUCAS" localSheetId="8">#REF!</definedName>
    <definedName name="LUCAS" localSheetId="9">#REF!</definedName>
    <definedName name="LUCAS" localSheetId="11">#REF!</definedName>
    <definedName name="LUCAS" localSheetId="14">#REF!</definedName>
    <definedName name="LUCAS" localSheetId="21">#REF!</definedName>
    <definedName name="LUCAS">#REF!</definedName>
    <definedName name="M21Laurie" localSheetId="2">#N/A</definedName>
    <definedName name="M21Laurie" localSheetId="3">#N/A</definedName>
    <definedName name="M21Laurie" localSheetId="8">#N/A</definedName>
    <definedName name="M21Laurie" localSheetId="9">'Appendix G-Inc Tax Adj'!M21Laurie</definedName>
    <definedName name="M21Laurie" localSheetId="14">#N/A</definedName>
    <definedName name="M21Laurie" localSheetId="15">#N/A</definedName>
    <definedName name="M21Laurie" localSheetId="20">'WP07 Stated-value Inputs'!M21Laurie</definedName>
    <definedName name="M21Laurie" localSheetId="21">'WP08 Tax Rates'!M21Laurie</definedName>
    <definedName name="M21Laurie">'Appendix B-Veg'!M21Laurie</definedName>
    <definedName name="Maintenance">0.15</definedName>
    <definedName name="MFTSR">'[13]A.2 PTP'!$P$276</definedName>
    <definedName name="MILAN" localSheetId="2">#REF!</definedName>
    <definedName name="MILAN" localSheetId="3">#REF!</definedName>
    <definedName name="MILAN" localSheetId="8">#REF!</definedName>
    <definedName name="MILAN" localSheetId="9">#REF!</definedName>
    <definedName name="MILAN" localSheetId="11">#REF!</definedName>
    <definedName name="MILAN" localSheetId="14">#REF!</definedName>
    <definedName name="MILAN" localSheetId="21">#REF!</definedName>
    <definedName name="MILAN">#REF!</definedName>
    <definedName name="million">1000000</definedName>
    <definedName name="minus_S_W_2001">'[49]Last year''s minus S&amp;W'!$A$1</definedName>
    <definedName name="modelgrheader">[2]Model!$A$3</definedName>
    <definedName name="modelqreheader">[2]Model!$A$78</definedName>
    <definedName name="MONROEVILLE" localSheetId="2">#REF!</definedName>
    <definedName name="MONROEVILLE" localSheetId="3">#REF!</definedName>
    <definedName name="MONROEVILLE" localSheetId="8">#REF!</definedName>
    <definedName name="MONROEVILLE" localSheetId="9">#REF!</definedName>
    <definedName name="MONROEVILLE" localSheetId="11">#REF!</definedName>
    <definedName name="MONROEVILLE" localSheetId="14">#REF!</definedName>
    <definedName name="MONROEVILLE" localSheetId="21">#REF!</definedName>
    <definedName name="MONROEVILLE">#REF!</definedName>
    <definedName name="MONTH">[36]A!$Q$58</definedName>
    <definedName name="MonthDate">[50]Index!$A$4</definedName>
    <definedName name="MREV">'[13]C. Input'!$F$295</definedName>
    <definedName name="MS">'[13]C. Input'!$F$242</definedName>
    <definedName name="MTC_Amortization">'[25]JFJ-3 MTC Rate'!$A$32:$F$82</definedName>
    <definedName name="NAPOLEON" localSheetId="2">#REF!</definedName>
    <definedName name="NAPOLEON" localSheetId="3">#REF!</definedName>
    <definedName name="NAPOLEON" localSheetId="8">#REF!</definedName>
    <definedName name="NAPOLEON" localSheetId="9">#REF!</definedName>
    <definedName name="NAPOLEON" localSheetId="11">#REF!</definedName>
    <definedName name="NAPOLEON" localSheetId="14">#REF!</definedName>
    <definedName name="NAPOLEON" localSheetId="21">#REF!</definedName>
    <definedName name="NAPOLEON">#REF!</definedName>
    <definedName name="NEASG" localSheetId="2">#REF!</definedName>
    <definedName name="NEASG" localSheetId="3">#REF!</definedName>
    <definedName name="NEASG" localSheetId="8">#REF!</definedName>
    <definedName name="NEASG" localSheetId="9">#REF!</definedName>
    <definedName name="NEASG" localSheetId="11">#REF!</definedName>
    <definedName name="NEASG" localSheetId="14">#REF!</definedName>
    <definedName name="NEASG" localSheetId="21">#REF!</definedName>
    <definedName name="NEASG">#REF!</definedName>
    <definedName name="new" hidden="1">{#N/A,#N/A,FALSE,"O&amp;M by processes";#N/A,#N/A,FALSE,"Elec Act vs Bud";#N/A,#N/A,FALSE,"G&amp;A";#N/A,#N/A,FALSE,"BGS";#N/A,#N/A,FALSE,"Res Cost"}</definedName>
    <definedName name="New_99_IS">'[51]2nd qtr 2000'!$A$1:$I$58,'[51]2nd qtr 2000'!$K$1:$T$58,'[51]2nd qtr 2000'!$V$1:$AI$58</definedName>
    <definedName name="New_Wilmington" localSheetId="2">#REF!</definedName>
    <definedName name="New_Wilmington" localSheetId="3">#REF!</definedName>
    <definedName name="New_Wilmington" localSheetId="8">#REF!</definedName>
    <definedName name="New_Wilmington" localSheetId="9">#REF!</definedName>
    <definedName name="New_Wilmington" localSheetId="11">#REF!</definedName>
    <definedName name="New_Wilmington" localSheetId="14">#REF!</definedName>
    <definedName name="New_Wilmington" localSheetId="21">#REF!</definedName>
    <definedName name="New_Wilmington">#REF!</definedName>
    <definedName name="NewHire">8500</definedName>
    <definedName name="NEWTON_FALLS" localSheetId="2">#REF!</definedName>
    <definedName name="NEWTON_FALLS" localSheetId="3">#REF!</definedName>
    <definedName name="NEWTON_FALLS" localSheetId="8">#REF!</definedName>
    <definedName name="NEWTON_FALLS" localSheetId="9">#REF!</definedName>
    <definedName name="NEWTON_FALLS" localSheetId="11">#REF!</definedName>
    <definedName name="NEWTON_FALLS" localSheetId="14">#REF!</definedName>
    <definedName name="NEWTON_FALLS" localSheetId="21">#REF!</definedName>
    <definedName name="NEWTON_FALLS">#REF!</definedName>
    <definedName name="NEXT_STEP">[2]Comparison!$CK$14</definedName>
    <definedName name="NILES" localSheetId="2">#REF!</definedName>
    <definedName name="NILES" localSheetId="3">#REF!</definedName>
    <definedName name="NILES" localSheetId="8">#REF!</definedName>
    <definedName name="NILES" localSheetId="9">#REF!</definedName>
    <definedName name="NILES" localSheetId="11">#REF!</definedName>
    <definedName name="NILES" localSheetId="14">#REF!</definedName>
    <definedName name="NILES" localSheetId="21">#REF!</definedName>
    <definedName name="NILES">#REF!</definedName>
    <definedName name="Node">[52]Hierarchy!$B$2:$E$16455</definedName>
    <definedName name="non_cap_int">'[22]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 localSheetId="2">#REF!</definedName>
    <definedName name="NSP_COS" localSheetId="3">#REF!</definedName>
    <definedName name="NSP_COS" localSheetId="6">#REF!</definedName>
    <definedName name="NSP_COS" localSheetId="8">#REF!</definedName>
    <definedName name="NSP_COS" localSheetId="9">#REF!</definedName>
    <definedName name="NSP_COS" localSheetId="11">#REF!</definedName>
    <definedName name="NSP_COS" localSheetId="14">#REF!</definedName>
    <definedName name="NSP_COS" localSheetId="21">#REF!</definedName>
    <definedName name="NSP_COS">#REF!</definedName>
    <definedName name="NTDR">'[13]C. Input'!$F$234</definedName>
    <definedName name="NTPLT">'[13]C. Input'!$F$164</definedName>
    <definedName name="NTSRR">'[13]B.2 NITS '!$P$220</definedName>
    <definedName name="Nuclear_Secur_Date">[12]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53]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 localSheetId="2">#REF!</definedName>
    <definedName name="NWASG" localSheetId="3">#REF!</definedName>
    <definedName name="NWASG" localSheetId="8">#REF!</definedName>
    <definedName name="NWASG" localSheetId="9">#REF!</definedName>
    <definedName name="NWASG" localSheetId="11">#REF!</definedName>
    <definedName name="NWASG" localSheetId="14">#REF!</definedName>
    <definedName name="NWASG" localSheetId="21">#REF!</definedName>
    <definedName name="NWASG">#REF!</definedName>
    <definedName name="OAK_HARBOR" localSheetId="2">#REF!</definedName>
    <definedName name="OAK_HARBOR" localSheetId="3">#REF!</definedName>
    <definedName name="OAK_HARBOR" localSheetId="8">#REF!</definedName>
    <definedName name="OAK_HARBOR" localSheetId="9">#REF!</definedName>
    <definedName name="OAK_HARBOR" localSheetId="11">#REF!</definedName>
    <definedName name="OAK_HARBOR" localSheetId="14">#REF!</definedName>
    <definedName name="OAK_HARBOR" localSheetId="21">#REF!</definedName>
    <definedName name="OAK_HARBOR">#REF!</definedName>
    <definedName name="OBERLIN" localSheetId="2">#REF!</definedName>
    <definedName name="OBERLIN" localSheetId="3">#REF!</definedName>
    <definedName name="OBERLIN" localSheetId="8">#REF!</definedName>
    <definedName name="OBERLIN" localSheetId="9">#REF!</definedName>
    <definedName name="OBERLIN" localSheetId="11">#REF!</definedName>
    <definedName name="OBERLIN" localSheetId="14">#REF!</definedName>
    <definedName name="OBERLIN" localSheetId="21">#REF!</definedName>
    <definedName name="OBERLIN">#REF!</definedName>
    <definedName name="OFF" localSheetId="15">'[3]DPLG-APRIL2001-TRANSCHECKOUT'!$F$2:$L$10</definedName>
    <definedName name="OFF">'[4]DPLG-APRIL2001-TRANSCHECKOUT'!$F$2:$L$10</definedName>
    <definedName name="ok">"46A77S0J3A6DMSOD9MQSK0ZYO"</definedName>
    <definedName name="ON" localSheetId="15">'[3]DPLG-APRIL2001-TRANSCHECKOUT'!$M$2:$AC$10</definedName>
    <definedName name="ON">'[4]DPLG-APRIL2001-TRANSCHECKOUT'!$M$2:$AC$10</definedName>
    <definedName name="one">1</definedName>
    <definedName name="ORACLE_DEPRECIATION">'[54]Agriliance-allassets'!$A$1:$EG$15622</definedName>
    <definedName name="other_mix_cap">'[15]Input Page'!$G$10</definedName>
    <definedName name="other_mix_total">'[15]Input Page'!$G$11</definedName>
    <definedName name="OTR_TST">'[13]A.2 PTP'!$P$129</definedName>
    <definedName name="P">'[26]Attachment 15 - Income Taxes'!$K$12</definedName>
    <definedName name="pctHW">[32]Input!$M$24</definedName>
    <definedName name="pctSWExp">[32]Input!$M$26</definedName>
    <definedName name="pctTraining">[32]Input!$M$25</definedName>
    <definedName name="pe">[2]Print!$A$2</definedName>
    <definedName name="PEMBERVILLE" localSheetId="2">#REF!</definedName>
    <definedName name="PEMBERVILLE" localSheetId="3">#REF!</definedName>
    <definedName name="PEMBERVILLE" localSheetId="8">#REF!</definedName>
    <definedName name="PEMBERVILLE" localSheetId="9">#REF!</definedName>
    <definedName name="PEMBERVILLE" localSheetId="11">#REF!</definedName>
    <definedName name="PEMBERVILLE" localSheetId="14">#REF!</definedName>
    <definedName name="PEMBERVILLE" localSheetId="21">#REF!</definedName>
    <definedName name="PEMBERVILLE">#REF!</definedName>
    <definedName name="PF">'[13]C. Input'!$F$35</definedName>
    <definedName name="PF_EAI">'[13]C. Input'!$I$35</definedName>
    <definedName name="PF_EGSI">'[13]C. Input'!$L$35</definedName>
    <definedName name="PF_ELI">'[13]C. Input'!$O$35</definedName>
    <definedName name="PF_EMI">'[13]C. Input'!$R$35</definedName>
    <definedName name="PF_ENOI">'[13]C. Input'!$X$35</definedName>
    <definedName name="Phase">'[2]Macro Tables'!$F$21</definedName>
    <definedName name="PIONEER" localSheetId="2">#REF!</definedName>
    <definedName name="PIONEER" localSheetId="3">#REF!</definedName>
    <definedName name="PIONEER" localSheetId="8">#REF!</definedName>
    <definedName name="PIONEER" localSheetId="9">#REF!</definedName>
    <definedName name="PIONEER" localSheetId="11">#REF!</definedName>
    <definedName name="PIONEER" localSheetId="14">#REF!</definedName>
    <definedName name="PIONEER" localSheetId="21">#REF!</definedName>
    <definedName name="PIONEER">#REF!</definedName>
    <definedName name="post_fossil">[25]Assumptions!$E$59</definedName>
    <definedName name="PPA">[12]Assumptions!$E$38</definedName>
    <definedName name="PPLT">'[13]C. Input'!$F$152</definedName>
    <definedName name="pPRINT" localSheetId="15">'[3]DPLG-APRIL2001-TRANSCHECKOUT'!$A$1:$I$49</definedName>
    <definedName name="pPRINT">'[4]DPLG-APRIL2001-TRANSCHECKOUT'!$A$1:$I$49</definedName>
    <definedName name="PPT">'[13]C. Input'!$F$244</definedName>
    <definedName name="PR">'[13]C. Input'!$F$25</definedName>
    <definedName name="PreTaxDebt">'[25]MTC Return'!$F$18</definedName>
    <definedName name="PRINT" localSheetId="15">'[3]DPLG-APRIL2001-TRANSCHECKOUT'!$A$2:$K$55</definedName>
    <definedName name="PRINT">'[4]DPLG-APRIL2001-TRANSCHECKOUT'!$A$2:$K$55</definedName>
    <definedName name="Print.selection.print" localSheetId="2">#REF!</definedName>
    <definedName name="Print.selection.print" localSheetId="3">#REF!</definedName>
    <definedName name="Print.selection.print" localSheetId="8">#REF!</definedName>
    <definedName name="Print.selection.print" localSheetId="9">#REF!</definedName>
    <definedName name="Print.selection.print" localSheetId="11">#REF!</definedName>
    <definedName name="Print.selection.print" localSheetId="14">#REF!</definedName>
    <definedName name="Print.selection.print" localSheetId="20">#REF!</definedName>
    <definedName name="Print.selection.print" localSheetId="21">#REF!</definedName>
    <definedName name="Print.selection.print">#REF!</definedName>
    <definedName name="Print_99_IS">'[51]2nd qtr 2000'!$D$1:$I$58,'[51]2nd qtr 2000'!$N$1:$T$58,'[51]2nd qtr 2000'!$AA$1:$AH$57</definedName>
    <definedName name="_xlnm.Print_Area" localSheetId="1">'Appendix A-ATSI Sched 1A'!$A$1:$J$18</definedName>
    <definedName name="_xlnm.Print_Area" localSheetId="2">'Appendix B-Veg'!$A$1:$K$29</definedName>
    <definedName name="_xlnm.Print_Area" localSheetId="3">'Appendix C-RRCA'!$A$1:$K$29</definedName>
    <definedName name="_xlnm.Print_Area" localSheetId="4">'Appendix D-TEC'!$A$1:$O$83</definedName>
    <definedName name="_xlnm.Print_Area" localSheetId="5">'Appendix D-True-up'!$A$1:$M$44</definedName>
    <definedName name="_xlnm.Print_Area" localSheetId="6">'Appendix E-MTEP Credit'!$A$1:$P$101</definedName>
    <definedName name="_xlnm.Print_Area" localSheetId="7">'Appendix E-True-up'!$A$1:$M$42</definedName>
    <definedName name="_xlnm.Print_Area" localSheetId="8">'Appendix F-MTEP Debit'!$A$1:$K$29</definedName>
    <definedName name="_xlnm.Print_Area" localSheetId="10">'Appendix G(1) - Excess_Def ADIT'!$A$1:$J$70</definedName>
    <definedName name="_xlnm.Print_Area" localSheetId="9">'Appendix G-Inc Tax Adj'!$A$1:$G$28</definedName>
    <definedName name="_xlnm.Print_Area" localSheetId="11">'Appendix H-Rev Req True-up Adj'!$A$1:$J$55</definedName>
    <definedName name="_xlnm.Print_Area" localSheetId="0">'Attachment H-21-A ATSI '!$A$1:$K$323</definedName>
    <definedName name="_xlnm.Print_Area" localSheetId="14">'WP03 ADIT'!$A$1:$N$69</definedName>
    <definedName name="_xlnm.Print_Area" localSheetId="15">'WP03-A ADIT Norm'!$A$1:$M$52</definedName>
    <definedName name="_xlnm.Print_Area" localSheetId="17">'WP04 Other RB'!$A$1:$K$32</definedName>
    <definedName name="_xlnm.Print_Area" localSheetId="18">'WP05 Other Tax'!$A$1:$D$37</definedName>
    <definedName name="_xlnm.Print_Area" localSheetId="21">'WP08 Tax Rates'!$A$1:$I$31</definedName>
    <definedName name="_xlnm.Print_Area">#REF!</definedName>
    <definedName name="Print_Area_MI">#REF!</definedName>
    <definedName name="Print_TFI_use">'[55]TFI use'!$A$1:$P$40,'[55]TFI use'!$A$42:$P$65,'[55]TFI use'!$A$67:$R$84</definedName>
    <definedName name="_xlnm.Print_Titles" localSheetId="4">'Appendix D-TEC'!$C:$D</definedName>
    <definedName name="_xlnm.Print_Titles" localSheetId="5">'Appendix D-True-up'!$C:$D</definedName>
    <definedName name="_xlnm.Print_Titles" localSheetId="7">'Appendix E-True-up'!$C:$D</definedName>
    <definedName name="Print_Titles_MI">'[56]DACTIVE$'!$A$1:$IV$4,'[56]DACTIVE$'!$A$1:$A$65536</definedName>
    <definedName name="Print1" localSheetId="2">#REF!</definedName>
    <definedName name="Print1" localSheetId="3">#REF!</definedName>
    <definedName name="Print1" localSheetId="6">#REF!</definedName>
    <definedName name="Print1" localSheetId="8">#REF!</definedName>
    <definedName name="Print1" localSheetId="9">#REF!</definedName>
    <definedName name="Print1" localSheetId="11">#REF!</definedName>
    <definedName name="Print1" localSheetId="14">#REF!</definedName>
    <definedName name="Print1" localSheetId="21">#REF!</definedName>
    <definedName name="Print1">#REF!</definedName>
    <definedName name="Print3" localSheetId="2">#REF!</definedName>
    <definedName name="Print3" localSheetId="3">#REF!</definedName>
    <definedName name="Print3" localSheetId="6">#REF!</definedName>
    <definedName name="Print3" localSheetId="8">#REF!</definedName>
    <definedName name="Print3" localSheetId="9">#REF!</definedName>
    <definedName name="Print3" localSheetId="11">#REF!</definedName>
    <definedName name="Print3" localSheetId="14">#REF!</definedName>
    <definedName name="Print3" localSheetId="21">#REF!</definedName>
    <definedName name="Print3">#REF!</definedName>
    <definedName name="Print4" localSheetId="2">#REF!</definedName>
    <definedName name="Print4" localSheetId="3">#REF!</definedName>
    <definedName name="Print4" localSheetId="6">#REF!</definedName>
    <definedName name="Print4" localSheetId="8">#REF!</definedName>
    <definedName name="Print4" localSheetId="9">#REF!</definedName>
    <definedName name="Print4" localSheetId="11">#REF!</definedName>
    <definedName name="Print4" localSheetId="14">#REF!</definedName>
    <definedName name="Print4" localSheetId="21">#REF!</definedName>
    <definedName name="Print4">#REF!</definedName>
    <definedName name="Print5" localSheetId="2">#REF!</definedName>
    <definedName name="Print5" localSheetId="3">#REF!</definedName>
    <definedName name="Print5" localSheetId="6">#REF!</definedName>
    <definedName name="Print5" localSheetId="8">#REF!</definedName>
    <definedName name="Print5" localSheetId="9">#REF!</definedName>
    <definedName name="Print5" localSheetId="11">#REF!</definedName>
    <definedName name="Print5" localSheetId="14">#REF!</definedName>
    <definedName name="Print5" localSheetId="21">#REF!</definedName>
    <definedName name="Print5">#REF!</definedName>
    <definedName name="PrintareaDec">'[57]kWh-Mcf'!$E$97,'[57]kWh-Mcf'!$A$81:$E$118,'[57]kWh-Mcf'!$AM$86:$AO$118</definedName>
    <definedName name="prior_year_fuel_adj">'[15]Input Page'!$G$30</definedName>
    <definedName name="prod_depr">'[22]Input Page'!$E$17</definedName>
    <definedName name="Proj_PIS" localSheetId="15">'[58]Final Summary Sheet'!$AB$132:$AM$141</definedName>
    <definedName name="Proj_PIS">'[59]Final Summary Sheet'!$AB$132:$AM$141</definedName>
    <definedName name="Projection">"Projection"</definedName>
    <definedName name="ProjIDList" localSheetId="2">#REF!</definedName>
    <definedName name="ProjIDList" localSheetId="3">#REF!</definedName>
    <definedName name="ProjIDList" localSheetId="8">#REF!</definedName>
    <definedName name="ProjIDList" localSheetId="9">#REF!</definedName>
    <definedName name="ProjIDList" localSheetId="11">#REF!</definedName>
    <definedName name="ProjIDList" localSheetId="14">#REF!</definedName>
    <definedName name="ProjIDList" localSheetId="21">#REF!</definedName>
    <definedName name="ProjIDList">#REF!</definedName>
    <definedName name="PROSPECT" localSheetId="2">#REF!</definedName>
    <definedName name="PROSPECT" localSheetId="3">#REF!</definedName>
    <definedName name="PROSPECT" localSheetId="8">#REF!</definedName>
    <definedName name="PROSPECT" localSheetId="9">#REF!</definedName>
    <definedName name="PROSPECT" localSheetId="11">#REF!</definedName>
    <definedName name="PROSPECT" localSheetId="14">#REF!</definedName>
    <definedName name="PROSPECT" localSheetId="21">#REF!</definedName>
    <definedName name="PROSPECT">#REF!</definedName>
    <definedName name="PSCo_COS" localSheetId="2">#REF!</definedName>
    <definedName name="PSCo_COS" localSheetId="3">#REF!</definedName>
    <definedName name="PSCo_COS" localSheetId="6">#REF!</definedName>
    <definedName name="PSCo_COS" localSheetId="8">#REF!</definedName>
    <definedName name="PSCo_COS" localSheetId="9">#REF!</definedName>
    <definedName name="PSCo_COS" localSheetId="11">#REF!</definedName>
    <definedName name="PSCo_COS" localSheetId="14">#REF!</definedName>
    <definedName name="PSCo_COS" localSheetId="21">#REF!</definedName>
    <definedName name="PSCo_COS">#REF!</definedName>
    <definedName name="PXAG">'[13]C. Input'!$F$185</definedName>
    <definedName name="PYTX">'[13]C. Input'!$F$220</definedName>
    <definedName name="q_MTEP06_App_AB_Facility" localSheetId="2">#REF!</definedName>
    <definedName name="q_MTEP06_App_AB_Facility" localSheetId="3">#REF!</definedName>
    <definedName name="q_MTEP06_App_AB_Facility" localSheetId="8">#REF!</definedName>
    <definedName name="q_MTEP06_App_AB_Facility" localSheetId="9">#REF!</definedName>
    <definedName name="q_MTEP06_App_AB_Facility" localSheetId="11">#REF!</definedName>
    <definedName name="q_MTEP06_App_AB_Facility" localSheetId="14">#REF!</definedName>
    <definedName name="q_MTEP06_App_AB_Facility" localSheetId="21">#REF!</definedName>
    <definedName name="q_MTEP06_App_AB_Facility">#REF!</definedName>
    <definedName name="q_MTEP06_App_AB_Projects" localSheetId="2">#REF!</definedName>
    <definedName name="q_MTEP06_App_AB_Projects" localSheetId="3">#REF!</definedName>
    <definedName name="q_MTEP06_App_AB_Projects" localSheetId="8">#REF!</definedName>
    <definedName name="q_MTEP06_App_AB_Projects" localSheetId="9">#REF!</definedName>
    <definedName name="q_MTEP06_App_AB_Projects" localSheetId="11">#REF!</definedName>
    <definedName name="q_MTEP06_App_AB_Projects" localSheetId="14">#REF!</definedName>
    <definedName name="q_MTEP06_App_AB_Projects" localSheetId="21">#REF!</definedName>
    <definedName name="q_MTEP06_App_AB_Projects">#REF!</definedName>
    <definedName name="QES">'[2]Gross_Rec:QRE''s'!$B$53:$N$112</definedName>
    <definedName name="QRE_SUMMARY">'[2]QRE''s'!$A$7:$R$102</definedName>
    <definedName name="query">'[60]Boston Edison'!$A$1:$M$3434</definedName>
    <definedName name="qw">{"'Metretek HTML'!$A$7:$W$42"}</definedName>
    <definedName name="RA">'[13]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61]Employee Headcount'!$N$6:$S$803</definedName>
    <definedName name="retail" localSheetId="1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hidden="1">{#N/A,#N/A,FALSE,"Loans";#N/A,#N/A,FALSE,"Program Costs";#N/A,#N/A,FALSE,"Measures";#N/A,#N/A,FALSE,"Net Lost Rev";#N/A,#N/A,FALSE,"Incentive"}</definedName>
    <definedName name="revreq" localSheetId="2">#REF!</definedName>
    <definedName name="revreq" localSheetId="3">#REF!</definedName>
    <definedName name="revreq" localSheetId="6">#REF!</definedName>
    <definedName name="revreq" localSheetId="8">#REF!</definedName>
    <definedName name="revreq" localSheetId="9">#REF!</definedName>
    <definedName name="revreq" localSheetId="11">#REF!</definedName>
    <definedName name="revreq" localSheetId="14">#REF!</definedName>
    <definedName name="revreq" localSheetId="21">#REF!</definedName>
    <definedName name="revreq">#REF!</definedName>
    <definedName name="right">OFFSET(!A1,0,1)</definedName>
    <definedName name="ROR">'[26]Attachment H-4A JCP&amp;L '!$I$205</definedName>
    <definedName name="RRE">'[13]C. Input'!$F$207</definedName>
    <definedName name="rrrr" hidden="1">{#N/A,#N/A,FALSE,"O&amp;M by processes";#N/A,#N/A,FALSE,"Elec Act vs Bud";#N/A,#N/A,FALSE,"G&amp;A";#N/A,#N/A,FALSE,"BGS";#N/A,#N/A,FALSE,"Res Cost"}</definedName>
    <definedName name="RTX">'[13]C. Input'!$F$222</definedName>
    <definedName name="S">'[13]C. Input'!$F$76</definedName>
    <definedName name="SAPBEXdnldView">"467GDHUY063FE1Q3S2Y9KSMQ8"</definedName>
    <definedName name="SAPBEXdnldView_1">"467GDHUY063FE1Q3S2Y9KSMQ8"</definedName>
    <definedName name="SAPBEXhrIndnt" hidden="1">"Wide"</definedName>
    <definedName name="SAPBEXrevision" hidden="1">1</definedName>
    <definedName name="SAPBEXsysID" hidden="1">"BWP"</definedName>
    <definedName name="SAPBEXwbID" hidden="1">"45EQYSCWE9WJMGB34OOD1BOQZ"</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3]C. Input'!$F$353</definedName>
    <definedName name="SECUR_IS">'[13]C. Input'!$F$357</definedName>
    <definedName name="SECUR_KR">'[13]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 localSheetId="2">#REF!</definedName>
    <definedName name="SEVILLE" localSheetId="3">#REF!</definedName>
    <definedName name="SEVILLE" localSheetId="8">#REF!</definedName>
    <definedName name="SEVILLE" localSheetId="9">#REF!</definedName>
    <definedName name="SEVILLE" localSheetId="11">#REF!</definedName>
    <definedName name="SEVILLE" localSheetId="14">#REF!</definedName>
    <definedName name="SEVILLE" localSheetId="21">#REF!</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1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26]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hidden="1">#REF!</definedName>
    <definedName name="solver_typ" hidden="1">1</definedName>
    <definedName name="solver_val" hidden="1">0</definedName>
    <definedName name="SOUTH_VIENNA" localSheetId="2">#REF!</definedName>
    <definedName name="SOUTH_VIENNA" localSheetId="3">#REF!</definedName>
    <definedName name="SOUTH_VIENNA" localSheetId="8">#REF!</definedName>
    <definedName name="SOUTH_VIENNA" localSheetId="9">#REF!</definedName>
    <definedName name="SOUTH_VIENNA" localSheetId="11">#REF!</definedName>
    <definedName name="SOUTH_VIENNA" localSheetId="14">#REF!</definedName>
    <definedName name="SOUTH_VIENNA" localSheetId="21">#REF!</definedName>
    <definedName name="SOUTH_VIENNA">#REF!</definedName>
    <definedName name="SPS_COS" localSheetId="2">#REF!</definedName>
    <definedName name="SPS_COS" localSheetId="3">#REF!</definedName>
    <definedName name="SPS_COS" localSheetId="6">#REF!</definedName>
    <definedName name="SPS_COS" localSheetId="8">#REF!</definedName>
    <definedName name="SPS_COS" localSheetId="9">#REF!</definedName>
    <definedName name="SPS_COS" localSheetId="11">#REF!</definedName>
    <definedName name="SPS_COS" localSheetId="14">#REF!</definedName>
    <definedName name="SPS_COS" localSheetId="21">#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62]List!$A$2:$A$53</definedName>
    <definedName name="statsrevised" hidden="1">{#N/A,#N/A,FALSE,"O&amp;M by processes";#N/A,#N/A,FALSE,"Elec Act vs Bud";#N/A,#N/A,FALSE,"G&amp;A";#N/A,#N/A,FALSE,"BGS";#N/A,#N/A,FALSE,"Res Cost"}</definedName>
    <definedName name="STILL1040">'[63]Addt''l 1040 Exclusions'!$A$5:$U$44</definedName>
    <definedName name="store_cap">'[22]Input Page'!$E$9</definedName>
    <definedName name="store_total">'[22]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5]Keystone Swap Amort Sched'!$A$1:$F$241</definedName>
    <definedName name="T">'[26]Attachment 15 - Income Taxes'!$E$14</definedName>
    <definedName name="Tacx_Factor">[25]Assumptions!$E$52</definedName>
    <definedName name="tax_base_on_inc">'[22]Input Page'!$E$14</definedName>
    <definedName name="tax_basis">'[22]Input Page'!$E$18</definedName>
    <definedName name="Taxrate">'[64]Case study '!$C$28</definedName>
    <definedName name="tblCharts">'[2]Macro Tables'!$I$5:$I$16</definedName>
    <definedName name="tblHelp">'[2]Macro Tables'!$N$5:$N$16</definedName>
    <definedName name="tblReports">'[2]Macro Tables'!$B$5:$B$16</definedName>
    <definedName name="tblWorksheets">'[2]Macro Tables'!$E$5:$E$16</definedName>
    <definedName name="TDRXS">'[13]C. Input'!$F$234</definedName>
    <definedName name="TDX">'[13]C. Input'!$F$304</definedName>
    <definedName name="TE">'[26]Attachment H-4A JCP&amp;L '!#REF!</definedName>
    <definedName name="TEQ">'[13]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26]Attachment 15 - Income Taxes'!$E$18</definedName>
    <definedName name="thousand">1000</definedName>
    <definedName name="Time" hidden="1">"b1"</definedName>
    <definedName name="TKW">'[13]C. Input'!$F$330</definedName>
    <definedName name="TL">'[13]C. Input'!$F$178</definedName>
    <definedName name="TLR_TST">'[13]A.2 PTP'!$P$91</definedName>
    <definedName name="Toggle" localSheetId="15">Projection</definedName>
    <definedName name="Toggle">Projection</definedName>
    <definedName name="Toggle.list" localSheetId="15">'[17]Appendix A'!$P$5:$P$6</definedName>
    <definedName name="Toggle.list">'[18]Appendix A'!$P$5:$P$6</definedName>
    <definedName name="TOM">'[13]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22]Input Page'!$E$12</definedName>
    <definedName name="TOTAL_COLUMBIANA" localSheetId="2">#REF!</definedName>
    <definedName name="TOTAL_COLUMBIANA" localSheetId="3">#REF!</definedName>
    <definedName name="TOTAL_COLUMBIANA" localSheetId="8">#REF!</definedName>
    <definedName name="TOTAL_COLUMBIANA" localSheetId="9">#REF!</definedName>
    <definedName name="TOTAL_COLUMBIANA" localSheetId="11">#REF!</definedName>
    <definedName name="TOTAL_COLUMBIANA" localSheetId="14">#REF!</definedName>
    <definedName name="TOTAL_COLUMBIANA" localSheetId="21">#REF!</definedName>
    <definedName name="TOTAL_COLUMBIANA">#REF!</definedName>
    <definedName name="Total_Grove_City" localSheetId="2">#REF!</definedName>
    <definedName name="Total_Grove_City" localSheetId="3">#REF!</definedName>
    <definedName name="Total_Grove_City" localSheetId="8">#REF!</definedName>
    <definedName name="Total_Grove_City" localSheetId="9">#REF!</definedName>
    <definedName name="Total_Grove_City" localSheetId="11">#REF!</definedName>
    <definedName name="Total_Grove_City" localSheetId="14">#REF!</definedName>
    <definedName name="Total_Grove_City" localSheetId="21">#REF!</definedName>
    <definedName name="Total_Grove_City">#REF!</definedName>
    <definedName name="TOTAL_HUDSON" localSheetId="2">#REF!</definedName>
    <definedName name="TOTAL_HUDSON" localSheetId="3">#REF!</definedName>
    <definedName name="TOTAL_HUDSON" localSheetId="8">#REF!</definedName>
    <definedName name="TOTAL_HUDSON" localSheetId="9">#REF!</definedName>
    <definedName name="TOTAL_HUDSON" localSheetId="11">#REF!</definedName>
    <definedName name="TOTAL_HUDSON" localSheetId="14">#REF!</definedName>
    <definedName name="TOTAL_HUDSON" localSheetId="21">#REF!</definedName>
    <definedName name="TOTAL_HUDSON">#REF!</definedName>
    <definedName name="TOTAL_MONTPELIER" localSheetId="2">#REF!</definedName>
    <definedName name="TOTAL_MONTPELIER" localSheetId="3">#REF!</definedName>
    <definedName name="TOTAL_MONTPELIER" localSheetId="8">#REF!</definedName>
    <definedName name="TOTAL_MONTPELIER" localSheetId="9">#REF!</definedName>
    <definedName name="TOTAL_MONTPELIER" localSheetId="11">#REF!</definedName>
    <definedName name="TOTAL_MONTPELIER" localSheetId="14">#REF!</definedName>
    <definedName name="TOTAL_MONTPELIER" localSheetId="21">#REF!</definedName>
    <definedName name="TOTAL_MONTPELIER">#REF!</definedName>
    <definedName name="TOTAL_WOODVILLE" localSheetId="2">#REF!</definedName>
    <definedName name="TOTAL_WOODVILLE" localSheetId="3">#REF!</definedName>
    <definedName name="TOTAL_WOODVILLE" localSheetId="8">#REF!</definedName>
    <definedName name="TOTAL_WOODVILLE" localSheetId="9">#REF!</definedName>
    <definedName name="TOTAL_WOODVILLE" localSheetId="11">#REF!</definedName>
    <definedName name="TOTAL_WOODVILLE" localSheetId="14">#REF!</definedName>
    <definedName name="TOTAL_WOODVILLE" localSheetId="21">#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6]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3]C. Input'!$F$161</definedName>
    <definedName name="TPLTXS">'[13]C. Input'!$F$164</definedName>
    <definedName name="TPR_TST">'[13]A.2 PTP'!$P$75</definedName>
    <definedName name="transmission.fixed.charge.rate">0.1525</definedName>
    <definedName name="TRB">'[13]A.2 PTP'!$P$165</definedName>
    <definedName name="TREV">'[13]C. Input'!$F$287</definedName>
    <definedName name="True_up" localSheetId="15">'[17]Appendix A'!$P$6</definedName>
    <definedName name="True_up">'[18]Appendix A'!$P$6</definedName>
    <definedName name="tsgsf">"467GDHUY063FE1Q3S2Y9KSMQ8"</definedName>
    <definedName name="TX">'[13]A.2 PTP'!$P$31</definedName>
    <definedName name="TXO">'[13]C. Input'!$F$215</definedName>
    <definedName name="TXP_TST">'[13]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3]C. Input'!$F$337</definedName>
    <definedName name="v">[65]Cover!$A$9</definedName>
    <definedName name="valDate">[30]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6]Cover!$A$9</definedName>
    <definedName name="WADSWORTH" localSheetId="2">#REF!</definedName>
    <definedName name="WADSWORTH" localSheetId="3">#REF!</definedName>
    <definedName name="WADSWORTH" localSheetId="8">#REF!</definedName>
    <definedName name="WADSWORTH" localSheetId="9">#REF!</definedName>
    <definedName name="WADSWORTH" localSheetId="11">#REF!</definedName>
    <definedName name="WADSWORTH" localSheetId="14">#REF!</definedName>
    <definedName name="WADSWORTH" localSheetId="21">#REF!</definedName>
    <definedName name="WADSWORTH">#REF!</definedName>
    <definedName name="WCCGCR2">[67]Rates!$B$96:$C$190</definedName>
    <definedName name="WCLTD">'[26]Attachment H-4A JCP&amp;L '!$I$202</definedName>
    <definedName name="we">{"'Metretek HTML'!$A$7:$W$42"}</definedName>
    <definedName name="WEEK">[36]A!$Q$59</definedName>
    <definedName name="WELLINGTON" localSheetId="2">#REF!</definedName>
    <definedName name="WELLINGTON" localSheetId="3">#REF!</definedName>
    <definedName name="WELLINGTON" localSheetId="8">#REF!</definedName>
    <definedName name="WELLINGTON" localSheetId="9">#REF!</definedName>
    <definedName name="WELLINGTON" localSheetId="11">#REF!</definedName>
    <definedName name="WELLINGTON" localSheetId="14">#REF!</definedName>
    <definedName name="WELLINGTON" localSheetId="21">#REF!</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3]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8]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localSheetId="15" hidden="1">{#N/A,#N/A,FALSE,"Cover";#N/A,#N/A,FALSE,"Lead Sheet";#N/A,#N/A,FALSE,"T-Accounts";#N/A,#N/A,FALSE,"Ins &amp; Prem ActualEstimates"}</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localSheetId="15"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localSheetId="15"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1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localSheetId="15"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a">{"'Metretek HTML'!$A$7:$W$42"}</definedName>
    <definedName name="Xcel" localSheetId="2">'[69]Data Entry and Forecaster'!#REF!</definedName>
    <definedName name="Xcel" localSheetId="3">'[69]Data Entry and Forecaster'!#REF!</definedName>
    <definedName name="Xcel" localSheetId="5">'[69]Data Entry and Forecaster'!#REF!</definedName>
    <definedName name="Xcel" localSheetId="6">'[70]Data Entry and Forecaster'!#REF!</definedName>
    <definedName name="Xcel" localSheetId="7">'[69]Data Entry and Forecaster'!#REF!</definedName>
    <definedName name="Xcel" localSheetId="8">'[69]Data Entry and Forecaster'!#REF!</definedName>
    <definedName name="Xcel" localSheetId="9">'[69]Data Entry and Forecaster'!#REF!</definedName>
    <definedName name="Xcel" localSheetId="11">'[69]Data Entry and Forecaster'!#REF!</definedName>
    <definedName name="Xcel" localSheetId="13">'[69]Data Entry and Forecaster'!#REF!</definedName>
    <definedName name="Xcel" localSheetId="14">'[69]Data Entry and Forecaster'!#REF!</definedName>
    <definedName name="Xcel" localSheetId="17">'[69]Data Entry and Forecaster'!#REF!</definedName>
    <definedName name="Xcel" localSheetId="18">'[69]Data Entry and Forecaster'!#REF!</definedName>
    <definedName name="Xcel" localSheetId="19">'[69]Data Entry and Forecaster'!#REF!</definedName>
    <definedName name="Xcel" localSheetId="20">'[69]Data Entry and Forecaster'!#REF!</definedName>
    <definedName name="Xcel" localSheetId="21">'[69]Data Entry and Forecaster'!#REF!</definedName>
    <definedName name="Xcel">'[69]Data Entry and Forecaster'!#REF!</definedName>
    <definedName name="Xcel_COS" localSheetId="2">#REF!</definedName>
    <definedName name="Xcel_COS" localSheetId="3">#REF!</definedName>
    <definedName name="Xcel_COS" localSheetId="6">#REF!</definedName>
    <definedName name="Xcel_COS" localSheetId="8">#REF!</definedName>
    <definedName name="Xcel_COS" localSheetId="9">#REF!</definedName>
    <definedName name="Xcel_COS" localSheetId="11">#REF!</definedName>
    <definedName name="Xcel_COS" localSheetId="14">#REF!</definedName>
    <definedName name="Xcel_COS" localSheetId="21">#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71]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2" hidden="1">'Appendix B-Veg'!#REF!</definedName>
    <definedName name="Z_28948E05_8F34_4F1E_96FB_A80A6A844600_.wvu.Cols" localSheetId="3" hidden="1">'Appendix C-RRCA'!#REF!</definedName>
    <definedName name="Z_28948E05_8F34_4F1E_96FB_A80A6A844600_.wvu.Cols" localSheetId="4" hidden="1">'Appendix D-TEC'!#REF!</definedName>
    <definedName name="Z_28948E05_8F34_4F1E_96FB_A80A6A844600_.wvu.Cols" localSheetId="5" hidden="1">'Appendix D-True-up'!#REF!</definedName>
    <definedName name="Z_28948E05_8F34_4F1E_96FB_A80A6A844600_.wvu.Cols" localSheetId="7" hidden="1">'Appendix E-True-up'!#REF!</definedName>
    <definedName name="Z_28948E05_8F34_4F1E_96FB_A80A6A844600_.wvu.Cols" localSheetId="8" hidden="1">'Appendix F-MTEP Debit'!#REF!</definedName>
    <definedName name="Z_28948E05_8F34_4F1E_96FB_A80A6A844600_.wvu.PrintTitles" localSheetId="2" hidden="1">'Appendix B-Veg'!#REF!</definedName>
    <definedName name="Z_28948E05_8F34_4F1E_96FB_A80A6A844600_.wvu.PrintTitles" localSheetId="3" hidden="1">'Appendix C-RRCA'!#REF!</definedName>
    <definedName name="Z_28948E05_8F34_4F1E_96FB_A80A6A844600_.wvu.PrintTitles" localSheetId="4" hidden="1">'Appendix D-TEC'!$C:$D</definedName>
    <definedName name="Z_28948E05_8F34_4F1E_96FB_A80A6A844600_.wvu.PrintTitles" localSheetId="5" hidden="1">'Appendix D-True-up'!$C:$D</definedName>
    <definedName name="Z_28948E05_8F34_4F1E_96FB_A80A6A844600_.wvu.PrintTitles" localSheetId="7" hidden="1">'Appendix E-True-up'!$C:$D</definedName>
    <definedName name="Z_28948E05_8F34_4F1E_96FB_A80A6A844600_.wvu.PrintTitles" localSheetId="8" hidden="1">'Appendix F-MTEP Debit'!#REF!</definedName>
    <definedName name="Z_3A38DF7A_C35E_4DD3_9893_26310A3EF836_.wvu.Cols" localSheetId="2" hidden="1">'Appendix B-Veg'!#REF!</definedName>
    <definedName name="Z_3A38DF7A_C35E_4DD3_9893_26310A3EF836_.wvu.Cols" localSheetId="3" hidden="1">'Appendix C-RRCA'!#REF!</definedName>
    <definedName name="Z_3A38DF7A_C35E_4DD3_9893_26310A3EF836_.wvu.Cols" localSheetId="4" hidden="1">'Appendix D-TEC'!#REF!</definedName>
    <definedName name="Z_3A38DF7A_C35E_4DD3_9893_26310A3EF836_.wvu.Cols" localSheetId="5" hidden="1">'Appendix D-True-up'!#REF!</definedName>
    <definedName name="Z_3A38DF7A_C35E_4DD3_9893_26310A3EF836_.wvu.Cols" localSheetId="7" hidden="1">'Appendix E-True-up'!#REF!</definedName>
    <definedName name="Z_3A38DF7A_C35E_4DD3_9893_26310A3EF836_.wvu.Cols" localSheetId="8" hidden="1">'Appendix F-MTEP Debit'!#REF!</definedName>
    <definedName name="Z_3A38DF7A_C35E_4DD3_9893_26310A3EF836_.wvu.PrintTitles" localSheetId="2" hidden="1">'Appendix B-Veg'!#REF!</definedName>
    <definedName name="Z_3A38DF7A_C35E_4DD3_9893_26310A3EF836_.wvu.PrintTitles" localSheetId="3" hidden="1">'Appendix C-RRCA'!#REF!</definedName>
    <definedName name="Z_3A38DF7A_C35E_4DD3_9893_26310A3EF836_.wvu.PrintTitles" localSheetId="4" hidden="1">'Appendix D-TEC'!$C:$D</definedName>
    <definedName name="Z_3A38DF7A_C35E_4DD3_9893_26310A3EF836_.wvu.PrintTitles" localSheetId="5" hidden="1">'Appendix D-True-up'!$C:$D</definedName>
    <definedName name="Z_3A38DF7A_C35E_4DD3_9893_26310A3EF836_.wvu.PrintTitles" localSheetId="7" hidden="1">'Appendix E-True-up'!$C:$D</definedName>
    <definedName name="Z_3A38DF7A_C35E_4DD3_9893_26310A3EF836_.wvu.PrintTitles" localSheetId="8" hidden="1">'Appendix F-MTEP Debit'!#REF!</definedName>
    <definedName name="Z_4C7C2344_134C_465A_ADEB_A5E96AAE2308_.wvu.Cols" localSheetId="2" hidden="1">'Appendix B-Veg'!#REF!</definedName>
    <definedName name="Z_4C7C2344_134C_465A_ADEB_A5E96AAE2308_.wvu.Cols" localSheetId="3" hidden="1">'Appendix C-RRCA'!#REF!</definedName>
    <definedName name="Z_4C7C2344_134C_465A_ADEB_A5E96AAE2308_.wvu.Cols" localSheetId="4" hidden="1">'Appendix D-TEC'!#REF!</definedName>
    <definedName name="Z_4C7C2344_134C_465A_ADEB_A5E96AAE2308_.wvu.Cols" localSheetId="5" hidden="1">'Appendix D-True-up'!#REF!</definedName>
    <definedName name="Z_4C7C2344_134C_465A_ADEB_A5E96AAE2308_.wvu.Cols" localSheetId="7" hidden="1">'Appendix E-True-up'!#REF!</definedName>
    <definedName name="Z_4C7C2344_134C_465A_ADEB_A5E96AAE2308_.wvu.Cols" localSheetId="8" hidden="1">'Appendix F-MTEP Debit'!#REF!</definedName>
    <definedName name="Z_4C7C2344_134C_465A_ADEB_A5E96AAE2308_.wvu.PrintTitles" localSheetId="2" hidden="1">'Appendix B-Veg'!#REF!</definedName>
    <definedName name="Z_4C7C2344_134C_465A_ADEB_A5E96AAE2308_.wvu.PrintTitles" localSheetId="3" hidden="1">'Appendix C-RRCA'!#REF!</definedName>
    <definedName name="Z_4C7C2344_134C_465A_ADEB_A5E96AAE2308_.wvu.PrintTitles" localSheetId="4" hidden="1">'Appendix D-TEC'!$C:$D</definedName>
    <definedName name="Z_4C7C2344_134C_465A_ADEB_A5E96AAE2308_.wvu.PrintTitles" localSheetId="5" hidden="1">'Appendix D-True-up'!$C:$D</definedName>
    <definedName name="Z_4C7C2344_134C_465A_ADEB_A5E96AAE2308_.wvu.PrintTitles" localSheetId="7" hidden="1">'Appendix E-True-up'!$C:$D</definedName>
    <definedName name="Z_4C7C2344_134C_465A_ADEB_A5E96AAE2308_.wvu.PrintTitles" localSheetId="8" hidden="1">'Appendix F-MTEP Debit'!#REF!</definedName>
    <definedName name="Z_71B42B22_A376_44B5_B0C1_23FC1AA3DBA2_.wvu.Cols" localSheetId="2" hidden="1">'Appendix B-Veg'!#REF!</definedName>
    <definedName name="Z_71B42B22_A376_44B5_B0C1_23FC1AA3DBA2_.wvu.Cols" localSheetId="3" hidden="1">'Appendix C-RRCA'!#REF!</definedName>
    <definedName name="Z_71B42B22_A376_44B5_B0C1_23FC1AA3DBA2_.wvu.Cols" localSheetId="4" hidden="1">'Appendix D-TEC'!#REF!</definedName>
    <definedName name="Z_71B42B22_A376_44B5_B0C1_23FC1AA3DBA2_.wvu.Cols" localSheetId="5" hidden="1">'Appendix D-True-up'!#REF!</definedName>
    <definedName name="Z_71B42B22_A376_44B5_B0C1_23FC1AA3DBA2_.wvu.Cols" localSheetId="7" hidden="1">'Appendix E-True-up'!#REF!</definedName>
    <definedName name="Z_71B42B22_A376_44B5_B0C1_23FC1AA3DBA2_.wvu.Cols" localSheetId="8" hidden="1">'Appendix F-MTEP Debit'!#REF!</definedName>
    <definedName name="Z_71B42B22_A376_44B5_B0C1_23FC1AA3DBA2_.wvu.PrintTitles" localSheetId="2" hidden="1">'Appendix B-Veg'!#REF!</definedName>
    <definedName name="Z_71B42B22_A376_44B5_B0C1_23FC1AA3DBA2_.wvu.PrintTitles" localSheetId="3" hidden="1">'Appendix C-RRCA'!#REF!</definedName>
    <definedName name="Z_71B42B22_A376_44B5_B0C1_23FC1AA3DBA2_.wvu.PrintTitles" localSheetId="4" hidden="1">'Appendix D-TEC'!$C:$D</definedName>
    <definedName name="Z_71B42B22_A376_44B5_B0C1_23FC1AA3DBA2_.wvu.PrintTitles" localSheetId="5" hidden="1">'Appendix D-True-up'!$C:$D</definedName>
    <definedName name="Z_71B42B22_A376_44B5_B0C1_23FC1AA3DBA2_.wvu.PrintTitles" localSheetId="7" hidden="1">'Appendix E-True-up'!$C:$D</definedName>
    <definedName name="Z_71B42B22_A376_44B5_B0C1_23FC1AA3DBA2_.wvu.PrintTitles" localSheetId="8" hidden="1">'Appendix F-MTEP Debit'!#REF!</definedName>
    <definedName name="Z_DA967730_B71F_4038_B1B7_9D4790729C5D_.wvu.Cols" localSheetId="2" hidden="1">'Appendix B-Veg'!#REF!</definedName>
    <definedName name="Z_DA967730_B71F_4038_B1B7_9D4790729C5D_.wvu.Cols" localSheetId="3" hidden="1">'Appendix C-RRCA'!#REF!</definedName>
    <definedName name="Z_DA967730_B71F_4038_B1B7_9D4790729C5D_.wvu.Cols" localSheetId="4" hidden="1">'Appendix D-TEC'!#REF!</definedName>
    <definedName name="Z_DA967730_B71F_4038_B1B7_9D4790729C5D_.wvu.Cols" localSheetId="5" hidden="1">'Appendix D-True-up'!#REF!</definedName>
    <definedName name="Z_DA967730_B71F_4038_B1B7_9D4790729C5D_.wvu.Cols" localSheetId="7" hidden="1">'Appendix E-True-up'!#REF!</definedName>
    <definedName name="Z_DA967730_B71F_4038_B1B7_9D4790729C5D_.wvu.Cols" localSheetId="8" hidden="1">'Appendix F-MTEP Debit'!#REF!</definedName>
    <definedName name="Z_DA967730_B71F_4038_B1B7_9D4790729C5D_.wvu.PrintTitles" localSheetId="2" hidden="1">'Appendix B-Veg'!#REF!</definedName>
    <definedName name="Z_DA967730_B71F_4038_B1B7_9D4790729C5D_.wvu.PrintTitles" localSheetId="3" hidden="1">'Appendix C-RRCA'!#REF!</definedName>
    <definedName name="Z_DA967730_B71F_4038_B1B7_9D4790729C5D_.wvu.PrintTitles" localSheetId="4" hidden="1">'Appendix D-TEC'!$C:$D</definedName>
    <definedName name="Z_DA967730_B71F_4038_B1B7_9D4790729C5D_.wvu.PrintTitles" localSheetId="5" hidden="1">'Appendix D-True-up'!$C:$D</definedName>
    <definedName name="Z_DA967730_B71F_4038_B1B7_9D4790729C5D_.wvu.PrintTitles" localSheetId="7" hidden="1">'Appendix E-True-up'!$C:$D</definedName>
    <definedName name="Z_DA967730_B71F_4038_B1B7_9D4790729C5D_.wvu.PrintTitles" localSheetId="8" hidden="1">'Appendix F-MTEP Debit'!#REF!</definedName>
    <definedName name="Z_DC91DEF3_837B_4BB9_A81E_3B78C5914E6C_.wvu.Cols" localSheetId="2" hidden="1">'Appendix B-Veg'!#REF!</definedName>
    <definedName name="Z_DC91DEF3_837B_4BB9_A81E_3B78C5914E6C_.wvu.Cols" localSheetId="3" hidden="1">'Appendix C-RRCA'!#REF!</definedName>
    <definedName name="Z_DC91DEF3_837B_4BB9_A81E_3B78C5914E6C_.wvu.Cols" localSheetId="4" hidden="1">'Appendix D-TEC'!#REF!</definedName>
    <definedName name="Z_DC91DEF3_837B_4BB9_A81E_3B78C5914E6C_.wvu.Cols" localSheetId="5" hidden="1">'Appendix D-True-up'!#REF!</definedName>
    <definedName name="Z_DC91DEF3_837B_4BB9_A81E_3B78C5914E6C_.wvu.Cols" localSheetId="7" hidden="1">'Appendix E-True-up'!#REF!</definedName>
    <definedName name="Z_DC91DEF3_837B_4BB9_A81E_3B78C5914E6C_.wvu.Cols" localSheetId="8" hidden="1">'Appendix F-MTEP Debit'!#REF!</definedName>
    <definedName name="Z_DC91DEF3_837B_4BB9_A81E_3B78C5914E6C_.wvu.PrintTitles" localSheetId="2" hidden="1">'Appendix B-Veg'!#REF!</definedName>
    <definedName name="Z_DC91DEF3_837B_4BB9_A81E_3B78C5914E6C_.wvu.PrintTitles" localSheetId="3" hidden="1">'Appendix C-RRCA'!#REF!</definedName>
    <definedName name="Z_DC91DEF3_837B_4BB9_A81E_3B78C5914E6C_.wvu.PrintTitles" localSheetId="4" hidden="1">'Appendix D-TEC'!$C:$D</definedName>
    <definedName name="Z_DC91DEF3_837B_4BB9_A81E_3B78C5914E6C_.wvu.PrintTitles" localSheetId="5" hidden="1">'Appendix D-True-up'!$C:$D</definedName>
    <definedName name="Z_DC91DEF3_837B_4BB9_A81E_3B78C5914E6C_.wvu.PrintTitles" localSheetId="7" hidden="1">'Appendix E-True-up'!$C:$D</definedName>
    <definedName name="Z_DC91DEF3_837B_4BB9_A81E_3B78C5914E6C_.wvu.PrintTitles" localSheetId="8" hidden="1">'Appendix F-MTEP Debit'!#REF!</definedName>
    <definedName name="Z_E1861F40_EBD5_44AE_868B_FDE0ED504D72_.wvu.PrintArea" localSheetId="1" hidden="1">'Appendix A-ATSI Sched 1A'!$B$1:$I$18</definedName>
    <definedName name="Z_E1861F40_EBD5_44AE_868B_FDE0ED504D72_.wvu.PrintArea" localSheetId="2" hidden="1">'Appendix B-Veg'!$K$1:$K$24</definedName>
    <definedName name="Z_E1861F40_EBD5_44AE_868B_FDE0ED504D72_.wvu.PrintArea" localSheetId="3" hidden="1">'Appendix C-RRCA'!$K$1:$K$24</definedName>
    <definedName name="Z_E1861F40_EBD5_44AE_868B_FDE0ED504D72_.wvu.PrintArea" localSheetId="4" hidden="1">'Appendix D-TEC'!$A$1:$O$83</definedName>
    <definedName name="Z_E1861F40_EBD5_44AE_868B_FDE0ED504D72_.wvu.PrintArea" localSheetId="5" hidden="1">'Appendix D-True-up'!$A$1:$L$44</definedName>
    <definedName name="Z_E1861F40_EBD5_44AE_868B_FDE0ED504D72_.wvu.PrintArea" localSheetId="6" hidden="1">'Appendix E-MTEP Credit'!$A$1:$P$101</definedName>
    <definedName name="Z_E1861F40_EBD5_44AE_868B_FDE0ED504D72_.wvu.PrintArea" localSheetId="7" hidden="1">'Appendix E-True-up'!$A$1:$L$42</definedName>
    <definedName name="Z_E1861F40_EBD5_44AE_868B_FDE0ED504D72_.wvu.PrintArea" localSheetId="8" hidden="1">'Appendix F-MTEP Debit'!$K$1:$K$24</definedName>
    <definedName name="Z_E1861F40_EBD5_44AE_868B_FDE0ED504D72_.wvu.PrintArea" localSheetId="0" hidden="1">'Attachment H-21-A ATSI '!$A$1:$K$323</definedName>
    <definedName name="Z_E1861F40_EBD5_44AE_868B_FDE0ED504D72_.wvu.PrintTitles" localSheetId="2" hidden="1">'Appendix B-Veg'!#REF!</definedName>
    <definedName name="Z_E1861F40_EBD5_44AE_868B_FDE0ED504D72_.wvu.PrintTitles" localSheetId="3" hidden="1">'Appendix C-RRCA'!#REF!</definedName>
    <definedName name="Z_E1861F40_EBD5_44AE_868B_FDE0ED504D72_.wvu.PrintTitles" localSheetId="4" hidden="1">'Appendix D-TEC'!$C:$D</definedName>
    <definedName name="Z_E1861F40_EBD5_44AE_868B_FDE0ED504D72_.wvu.PrintTitles" localSheetId="5" hidden="1">'Appendix D-True-up'!$C:$D</definedName>
    <definedName name="Z_E1861F40_EBD5_44AE_868B_FDE0ED504D72_.wvu.PrintTitles" localSheetId="7" hidden="1">'Appendix E-True-up'!$C:$D</definedName>
    <definedName name="Z_E1861F40_EBD5_44AE_868B_FDE0ED504D72_.wvu.PrintTitles" localSheetId="8" hidden="1">'Appendix F-MTEP Debit'!#REF!</definedName>
    <definedName name="Z_F96D6087_3330_4A81_95EC_26BA83722A49_.wvu.Cols" localSheetId="2" hidden="1">'Appendix B-Veg'!#REF!</definedName>
    <definedName name="Z_F96D6087_3330_4A81_95EC_26BA83722A49_.wvu.Cols" localSheetId="3" hidden="1">'Appendix C-RRCA'!#REF!</definedName>
    <definedName name="Z_F96D6087_3330_4A81_95EC_26BA83722A49_.wvu.Cols" localSheetId="4" hidden="1">'Appendix D-TEC'!#REF!</definedName>
    <definedName name="Z_F96D6087_3330_4A81_95EC_26BA83722A49_.wvu.Cols" localSheetId="5" hidden="1">'Appendix D-True-up'!#REF!</definedName>
    <definedName name="Z_F96D6087_3330_4A81_95EC_26BA83722A49_.wvu.Cols" localSheetId="7" hidden="1">'Appendix E-True-up'!#REF!</definedName>
    <definedName name="Z_F96D6087_3330_4A81_95EC_26BA83722A49_.wvu.Cols" localSheetId="8" hidden="1">'Appendix F-MTEP Debit'!#REF!</definedName>
    <definedName name="Z_F96D6087_3330_4A81_95EC_26BA83722A49_.wvu.PrintTitles" localSheetId="2" hidden="1">'Appendix B-Veg'!#REF!</definedName>
    <definedName name="Z_F96D6087_3330_4A81_95EC_26BA83722A49_.wvu.PrintTitles" localSheetId="3" hidden="1">'Appendix C-RRCA'!#REF!</definedName>
    <definedName name="Z_F96D6087_3330_4A81_95EC_26BA83722A49_.wvu.PrintTitles" localSheetId="4" hidden="1">'Appendix D-TEC'!$C:$D</definedName>
    <definedName name="Z_F96D6087_3330_4A81_95EC_26BA83722A49_.wvu.PrintTitles" localSheetId="5" hidden="1">'Appendix D-True-up'!$C:$D</definedName>
    <definedName name="Z_F96D6087_3330_4A81_95EC_26BA83722A49_.wvu.PrintTitles" localSheetId="7" hidden="1">'Appendix E-True-up'!$C:$D</definedName>
    <definedName name="Z_F96D6087_3330_4A81_95EC_26BA83722A49_.wvu.PrintTitles" localSheetId="8" hidden="1">'Appendix F-MTEP Debit'!#REF!</definedName>
    <definedName name="Z_FAAD9AAC_1337_43AB_BF1F_CCF9DFCF5B78_.wvu.Cols" localSheetId="2" hidden="1">'Appendix B-Veg'!#REF!</definedName>
    <definedName name="Z_FAAD9AAC_1337_43AB_BF1F_CCF9DFCF5B78_.wvu.Cols" localSheetId="3" hidden="1">'Appendix C-RRCA'!#REF!</definedName>
    <definedName name="Z_FAAD9AAC_1337_43AB_BF1F_CCF9DFCF5B78_.wvu.Cols" localSheetId="4" hidden="1">'Appendix D-TEC'!#REF!</definedName>
    <definedName name="Z_FAAD9AAC_1337_43AB_BF1F_CCF9DFCF5B78_.wvu.Cols" localSheetId="5" hidden="1">'Appendix D-True-up'!#REF!</definedName>
    <definedName name="Z_FAAD9AAC_1337_43AB_BF1F_CCF9DFCF5B78_.wvu.Cols" localSheetId="7" hidden="1">'Appendix E-True-up'!#REF!</definedName>
    <definedName name="Z_FAAD9AAC_1337_43AB_BF1F_CCF9DFCF5B78_.wvu.Cols" localSheetId="8" hidden="1">'Appendix F-MTEP Debit'!#REF!</definedName>
    <definedName name="Z_FAAD9AAC_1337_43AB_BF1F_CCF9DFCF5B78_.wvu.PrintTitles" localSheetId="2" hidden="1">'Appendix B-Veg'!#REF!</definedName>
    <definedName name="Z_FAAD9AAC_1337_43AB_BF1F_CCF9DFCF5B78_.wvu.PrintTitles" localSheetId="3" hidden="1">'Appendix C-RRCA'!#REF!</definedName>
    <definedName name="Z_FAAD9AAC_1337_43AB_BF1F_CCF9DFCF5B78_.wvu.PrintTitles" localSheetId="4" hidden="1">'Appendix D-TEC'!$C:$D</definedName>
    <definedName name="Z_FAAD9AAC_1337_43AB_BF1F_CCF9DFCF5B78_.wvu.PrintTitles" localSheetId="5" hidden="1">'Appendix D-True-up'!$C:$D</definedName>
    <definedName name="Z_FAAD9AAC_1337_43AB_BF1F_CCF9DFCF5B78_.wvu.PrintTitles" localSheetId="7" hidden="1">'Appendix E-True-up'!$C:$D</definedName>
    <definedName name="Z_FAAD9AAC_1337_43AB_BF1F_CCF9DFCF5B78_.wvu.PrintTitles" localSheetId="8" hidden="1">'Appendix F-MTEP Debit'!#REF!</definedName>
    <definedName name="zero">0</definedName>
    <definedName name="Zone_Inputs">'[45]Attachment O'!$I$19,'[45]Attachment O'!$I$24,'[45]Attachment O'!$D$36:$D$37,'[45]Attachment O'!$D$82:$D$86,'[45]Attachment O'!$D$90:$D$94,'[45]Attachment O'!$D$106:$D$112,'[45]Attachment O'!$D$116,'[45]Attachment O'!$D$120:$D$121,'[45]Attachment O'!$D$139:$D$146,'[45]Attachment O'!$D$150:$D$154,'[45]Attachment O'!$D$159:$D$160,'[45]Attachment O'!$D$162:$D$165,'[45]Attachment O'!$D$174,'[45]Attachment O'!$D$174,'[45]Attachment O'!$D$178,'[45]Attachment O'!$I$188,'[45]Attachment O'!$D$188,'[45]Attachment O'!$D$192,'[45]Attachment O'!$I$192,'[45]Attachment O'!$I$207:$I$208,'[45]Attachment O'!$D$214:$D$217,'[45]Attachment O'!$D$221:$D$223,'[45]Attachment O'!$I$227,'[45]Attachment O'!$I$229,'[45]Attachment O'!$I$232,'[45]Attachment O'!$D$238:$D$239,'[45]Attachment O'!$I$243,'[45]Attachment O'!$I$246:$I$249,'[45]Attachment O'!$D$280:$D$282</definedName>
  </definedNames>
  <calcPr calcId="191029"/>
  <customWorkbookViews>
    <customWorkbookView name="Schock, Michael C - Personal View" guid="{E1861F40-EBD5-44AE-868B-FDE0ED504D72}" mergeInterval="0" personalView="1" maximized="1" xWindow="-8" yWindow="-8" windowWidth="1696" windowHeight="1026" tabRatio="928"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1" i="33" l="1"/>
  <c r="G92" i="45" l="1"/>
  <c r="E29" i="45"/>
  <c r="E12" i="44"/>
  <c r="I215" i="1" l="1"/>
  <c r="D173" i="1" l="1"/>
  <c r="G7" i="33"/>
  <c r="G6" i="33"/>
  <c r="G21" i="33"/>
  <c r="G61" i="45"/>
  <c r="G52" i="45"/>
  <c r="G84" i="45"/>
  <c r="H6" i="33"/>
  <c r="H7" i="33"/>
  <c r="G10" i="33" l="1"/>
  <c r="F7" i="33"/>
  <c r="G24" i="33" l="1"/>
  <c r="G25" i="33"/>
  <c r="D54" i="41" l="1"/>
  <c r="I46" i="41" l="1"/>
  <c r="D45" i="41" l="1"/>
  <c r="H54" i="41"/>
  <c r="I52" i="41"/>
  <c r="I49" i="41"/>
  <c r="I50" i="41"/>
  <c r="I53" i="41" l="1"/>
  <c r="D41" i="41" l="1"/>
  <c r="H41" i="41"/>
  <c r="H58" i="41" s="1"/>
  <c r="I47" i="41"/>
  <c r="I48" i="41"/>
  <c r="I37" i="41"/>
  <c r="I34" i="41"/>
  <c r="I31" i="41"/>
  <c r="I28" i="41"/>
  <c r="I29" i="41"/>
  <c r="I19" i="41"/>
  <c r="I16" i="41"/>
  <c r="I15" i="41"/>
  <c r="K39" i="44"/>
  <c r="G32" i="45"/>
  <c r="D34" i="45"/>
  <c r="C34" i="45"/>
  <c r="J92" i="45"/>
  <c r="I92" i="45"/>
  <c r="J26" i="45"/>
  <c r="I26" i="45"/>
  <c r="J25" i="45"/>
  <c r="I25" i="45"/>
  <c r="I39" i="41" l="1"/>
  <c r="G248" i="1" l="1"/>
  <c r="A76" i="45" l="1"/>
  <c r="A77" i="45" s="1"/>
  <c r="A78" i="45" s="1"/>
  <c r="A79" i="45" s="1"/>
  <c r="A80" i="45" s="1"/>
  <c r="A81" i="45" s="1"/>
  <c r="A82" i="45" s="1"/>
  <c r="I21" i="45" l="1"/>
  <c r="H13" i="33" s="1"/>
  <c r="J21" i="45"/>
  <c r="G25" i="6" l="1"/>
  <c r="G21" i="6"/>
  <c r="G24" i="6"/>
  <c r="G18" i="6"/>
  <c r="F35" i="6"/>
  <c r="I13" i="41" l="1"/>
  <c r="I43" i="44" l="1"/>
  <c r="G30" i="45"/>
  <c r="G29" i="45"/>
  <c r="I39" i="44" s="1"/>
  <c r="G94" i="45" l="1"/>
  <c r="G96" i="45" s="1"/>
  <c r="C92" i="45"/>
  <c r="C61" i="45"/>
  <c r="B45" i="44"/>
  <c r="B43" i="44"/>
  <c r="B41" i="44"/>
  <c r="B39" i="44"/>
  <c r="B24" i="44"/>
  <c r="B21" i="44"/>
  <c r="B18" i="44"/>
  <c r="B15" i="44"/>
  <c r="B12" i="44"/>
  <c r="G21" i="45" l="1"/>
  <c r="G34" i="45" l="1"/>
  <c r="E61" i="45"/>
  <c r="E56" i="45"/>
  <c r="E59" i="45"/>
  <c r="D61" i="45" l="1"/>
  <c r="G56" i="45"/>
  <c r="F56" i="45"/>
  <c r="D92" i="45" l="1"/>
  <c r="E92" i="45"/>
  <c r="F92" i="45"/>
  <c r="A72" i="45"/>
  <c r="A73" i="45" s="1"/>
  <c r="A74" i="45" s="1"/>
  <c r="A75" i="45" s="1"/>
  <c r="F61" i="45"/>
  <c r="C59" i="45"/>
  <c r="D56" i="45"/>
  <c r="C56" i="45"/>
  <c r="C65" i="45" s="1"/>
  <c r="D59" i="45"/>
  <c r="F59" i="45" l="1"/>
  <c r="G59" i="45"/>
  <c r="G65" i="45" s="1"/>
  <c r="I41" i="44" l="1"/>
  <c r="G67" i="45"/>
  <c r="C52" i="45"/>
  <c r="A39" i="45"/>
  <c r="A40" i="45" s="1"/>
  <c r="A41" i="45" s="1"/>
  <c r="A42" i="45" s="1"/>
  <c r="A43" i="45" s="1"/>
  <c r="A44" i="45" s="1"/>
  <c r="A45" i="45" s="1"/>
  <c r="A46" i="45" s="1"/>
  <c r="A47" i="45" s="1"/>
  <c r="A48" i="45" s="1"/>
  <c r="A49" i="45" s="1"/>
  <c r="A50" i="45" s="1"/>
  <c r="C30" i="45"/>
  <c r="D30" i="45"/>
  <c r="E30" i="45"/>
  <c r="F30" i="45"/>
  <c r="D29" i="45"/>
  <c r="F29" i="45"/>
  <c r="C29" i="45"/>
  <c r="A9" i="45"/>
  <c r="A10" i="45" s="1"/>
  <c r="A11" i="45" s="1"/>
  <c r="A12" i="45" s="1"/>
  <c r="A13" i="45" s="1"/>
  <c r="A14" i="45" s="1"/>
  <c r="A15" i="45" s="1"/>
  <c r="A16" i="45" s="1"/>
  <c r="A17" i="45" s="1"/>
  <c r="A18" i="45" s="1"/>
  <c r="A19" i="45" s="1"/>
  <c r="F6" i="33" l="1"/>
  <c r="C67" i="45"/>
  <c r="F10" i="33"/>
  <c r="C8" i="22"/>
  <c r="C7" i="22"/>
  <c r="L18" i="13" l="1"/>
  <c r="D99" i="1" l="1"/>
  <c r="H35" i="6" l="1"/>
  <c r="I18" i="6" l="1"/>
  <c r="I30" i="41" l="1"/>
  <c r="I33" i="41" l="1"/>
  <c r="I22" i="41" l="1"/>
  <c r="I32" i="45" l="1"/>
  <c r="I34" i="45" s="1"/>
  <c r="J32" i="45"/>
  <c r="J34" i="45" s="1"/>
  <c r="I52" i="45"/>
  <c r="J52" i="45"/>
  <c r="I65" i="45"/>
  <c r="J65" i="45"/>
  <c r="I84" i="45"/>
  <c r="G13" i="33" s="1"/>
  <c r="J84" i="45"/>
  <c r="G14" i="33" s="1"/>
  <c r="I94" i="45"/>
  <c r="J94" i="45"/>
  <c r="H14" i="33" l="1"/>
  <c r="F13" i="33"/>
  <c r="I67" i="45"/>
  <c r="J67" i="45"/>
  <c r="J96" i="45"/>
  <c r="I96" i="45"/>
  <c r="E65" i="33" a="1"/>
  <c r="E65" i="33" s="1"/>
  <c r="E64" i="33" a="1"/>
  <c r="E64" i="33" s="1"/>
  <c r="E61" i="33" a="1"/>
  <c r="I61" i="33" s="1"/>
  <c r="E54" i="33" a="1"/>
  <c r="E54" i="33" s="1"/>
  <c r="E53" i="33" a="1"/>
  <c r="F53" i="33" s="1"/>
  <c r="E50" i="33" a="1"/>
  <c r="F50" i="33" s="1"/>
  <c r="E43" i="33" a="1"/>
  <c r="G43" i="33" s="1"/>
  <c r="E42" i="33" a="1"/>
  <c r="G42" i="33" s="1"/>
  <c r="E39" i="33" a="1"/>
  <c r="E39" i="33" s="1"/>
  <c r="J65" i="33" l="1"/>
  <c r="H65" i="33"/>
  <c r="G65" i="33"/>
  <c r="F65" i="33"/>
  <c r="H25" i="33" s="1"/>
  <c r="I65" i="33"/>
  <c r="J64" i="33"/>
  <c r="I64" i="33"/>
  <c r="G64" i="33"/>
  <c r="F64" i="33"/>
  <c r="H64" i="33"/>
  <c r="H61" i="33"/>
  <c r="G61" i="33"/>
  <c r="F61" i="33"/>
  <c r="E61" i="33"/>
  <c r="J61" i="33"/>
  <c r="H54" i="33"/>
  <c r="F54" i="33"/>
  <c r="I54" i="33"/>
  <c r="G54" i="33"/>
  <c r="E53" i="33"/>
  <c r="I53" i="33"/>
  <c r="H53" i="33"/>
  <c r="G53" i="33"/>
  <c r="E50" i="33"/>
  <c r="H50" i="33"/>
  <c r="I50" i="33"/>
  <c r="G50" i="33"/>
  <c r="K43" i="33"/>
  <c r="F43" i="33"/>
  <c r="E43" i="33"/>
  <c r="L43" i="33"/>
  <c r="J43" i="33"/>
  <c r="I43" i="33"/>
  <c r="H43" i="33"/>
  <c r="K42" i="33"/>
  <c r="F42" i="33"/>
  <c r="E42" i="33"/>
  <c r="L42" i="33"/>
  <c r="J42" i="33"/>
  <c r="I42" i="33"/>
  <c r="H42" i="33"/>
  <c r="J39" i="33"/>
  <c r="K39" i="33"/>
  <c r="I39" i="33"/>
  <c r="H39" i="33"/>
  <c r="G39" i="33"/>
  <c r="F39" i="33"/>
  <c r="L39" i="33"/>
  <c r="H24" i="33" l="1"/>
  <c r="F14" i="33"/>
  <c r="F94" i="45"/>
  <c r="E94" i="45"/>
  <c r="D94" i="45"/>
  <c r="C94" i="45"/>
  <c r="F84" i="45"/>
  <c r="F96" i="45" s="1"/>
  <c r="E84" i="45"/>
  <c r="D84" i="45"/>
  <c r="C84" i="45"/>
  <c r="F65" i="45"/>
  <c r="E65" i="45"/>
  <c r="D65" i="45"/>
  <c r="F52" i="45"/>
  <c r="F67" i="45" s="1"/>
  <c r="J15" i="44" s="1"/>
  <c r="E52" i="45"/>
  <c r="D52" i="45"/>
  <c r="D67" i="45" s="1"/>
  <c r="F32" i="45"/>
  <c r="E32" i="45"/>
  <c r="D32" i="45"/>
  <c r="C32" i="45"/>
  <c r="F21" i="45"/>
  <c r="E21" i="45"/>
  <c r="D21" i="45"/>
  <c r="C21" i="45"/>
  <c r="A1" i="45"/>
  <c r="F9" i="44" l="1"/>
  <c r="D96" i="45"/>
  <c r="F21" i="44" s="1"/>
  <c r="L15" i="44"/>
  <c r="K15" i="44" s="1"/>
  <c r="L9" i="44"/>
  <c r="C9" i="44"/>
  <c r="C12" i="44" s="1"/>
  <c r="E34" i="45"/>
  <c r="H9" i="44" s="1"/>
  <c r="F34" i="45"/>
  <c r="J9" i="44" s="1"/>
  <c r="F15" i="44"/>
  <c r="E15" i="44" s="1"/>
  <c r="H10" i="33"/>
  <c r="E96" i="45"/>
  <c r="H21" i="44" s="1"/>
  <c r="G21" i="44" s="1"/>
  <c r="G24" i="44" s="1"/>
  <c r="L21" i="44"/>
  <c r="J21" i="44"/>
  <c r="C15" i="44"/>
  <c r="C96" i="45"/>
  <c r="C21" i="44" s="1"/>
  <c r="E67" i="45"/>
  <c r="H15" i="44" s="1"/>
  <c r="I25" i="33"/>
  <c r="I24" i="33"/>
  <c r="I21" i="33"/>
  <c r="E25" i="33"/>
  <c r="E24" i="33"/>
  <c r="E21" i="33"/>
  <c r="G9" i="44" l="1"/>
  <c r="E9" i="44"/>
  <c r="E21" i="44"/>
  <c r="E39" i="44"/>
  <c r="K9" i="44"/>
  <c r="F39" i="44" s="1"/>
  <c r="E43" i="44"/>
  <c r="E41" i="44"/>
  <c r="I27" i="33"/>
  <c r="E27" i="33"/>
  <c r="I21" i="44"/>
  <c r="K21" i="44"/>
  <c r="F43" i="44" s="1"/>
  <c r="I15" i="44"/>
  <c r="I9" i="44"/>
  <c r="G15" i="44"/>
  <c r="F41" i="44" l="1"/>
  <c r="F25" i="33"/>
  <c r="F24" i="33"/>
  <c r="A1" i="44" l="1"/>
  <c r="E45" i="44"/>
  <c r="K24" i="44"/>
  <c r="I24" i="44"/>
  <c r="E24" i="44"/>
  <c r="C24" i="44"/>
  <c r="C23" i="44"/>
  <c r="K18" i="44"/>
  <c r="I18" i="44"/>
  <c r="G18" i="44"/>
  <c r="E18" i="44"/>
  <c r="C18" i="44"/>
  <c r="C17" i="44"/>
  <c r="K12" i="44"/>
  <c r="I12" i="44"/>
  <c r="C11" i="44"/>
  <c r="G43" i="44" l="1"/>
  <c r="H43" i="44" s="1"/>
  <c r="J43" i="44" s="1"/>
  <c r="J50" i="33" s="1"/>
  <c r="G41" i="44"/>
  <c r="H41" i="44" s="1"/>
  <c r="J41" i="44" s="1"/>
  <c r="J45" i="44" s="1"/>
  <c r="I45" i="44"/>
  <c r="G27" i="33" l="1"/>
  <c r="M39" i="33"/>
  <c r="F21" i="33" s="1"/>
  <c r="F27" i="33" s="1"/>
  <c r="K41" i="44"/>
  <c r="K43" i="44"/>
  <c r="I51" i="41" l="1"/>
  <c r="I45" i="41"/>
  <c r="I54" i="41" s="1"/>
  <c r="A45" i="41"/>
  <c r="E41" i="41"/>
  <c r="I38" i="41"/>
  <c r="I36" i="41"/>
  <c r="I35" i="41"/>
  <c r="I32" i="41"/>
  <c r="I25" i="41"/>
  <c r="I21" i="41"/>
  <c r="I20" i="41"/>
  <c r="I18" i="41"/>
  <c r="I17" i="41"/>
  <c r="I14" i="41"/>
  <c r="I41" i="41" l="1"/>
  <c r="J3" i="25"/>
  <c r="D152" i="1" l="1"/>
  <c r="C11" i="36" l="1"/>
  <c r="C11" i="34"/>
  <c r="C6" i="13" s="1"/>
  <c r="C27" i="13" l="1"/>
  <c r="C6" i="22"/>
  <c r="C6" i="14"/>
  <c r="C27" i="14" s="1"/>
  <c r="F20" i="25"/>
  <c r="F21" i="25" s="1"/>
  <c r="F22" i="25" s="1"/>
  <c r="F23" i="25" s="1"/>
  <c r="F24" i="25" s="1"/>
  <c r="F25" i="25" s="1"/>
  <c r="F26" i="25" s="1"/>
  <c r="F27" i="25" s="1"/>
  <c r="F28" i="25" s="1"/>
  <c r="F29" i="25" s="1"/>
  <c r="F30" i="25" s="1"/>
  <c r="E19" i="25"/>
  <c r="E20" i="25" s="1"/>
  <c r="C38" i="25"/>
  <c r="C39" i="25" s="1"/>
  <c r="C40" i="25" s="1"/>
  <c r="C41" i="25" s="1"/>
  <c r="C42" i="25" s="1"/>
  <c r="C43" i="25" s="1"/>
  <c r="C44" i="25" s="1"/>
  <c r="C45" i="25" s="1"/>
  <c r="C46" i="25" s="1"/>
  <c r="C47" i="25" s="1"/>
  <c r="C48" i="25" s="1"/>
  <c r="C20" i="25"/>
  <c r="C21" i="25" s="1"/>
  <c r="C22" i="25" s="1"/>
  <c r="C23" i="25" s="1"/>
  <c r="C24" i="25" s="1"/>
  <c r="C25" i="25" s="1"/>
  <c r="C26" i="25" s="1"/>
  <c r="C27" i="25" s="1"/>
  <c r="C28" i="25" s="1"/>
  <c r="C29" i="25" s="1"/>
  <c r="C30" i="25" s="1"/>
  <c r="E21" i="25" l="1"/>
  <c r="E22" i="25" l="1"/>
  <c r="E23" i="25" l="1"/>
  <c r="E24" i="25" l="1"/>
  <c r="E25" i="25" l="1"/>
  <c r="E26" i="25" l="1"/>
  <c r="E27" i="25" l="1"/>
  <c r="E28" i="25" l="1"/>
  <c r="E29" i="25" l="1"/>
  <c r="E30" i="25" l="1"/>
  <c r="E34" i="25" l="1"/>
  <c r="E37" i="25"/>
  <c r="E38" i="25" l="1"/>
  <c r="E39" i="25" l="1"/>
  <c r="E40" i="25" l="1"/>
  <c r="E41" i="25" l="1"/>
  <c r="E42" i="25" l="1"/>
  <c r="E43" i="25" l="1"/>
  <c r="E44" i="25" l="1"/>
  <c r="E45" i="25" l="1"/>
  <c r="E46" i="25" l="1"/>
  <c r="E47" i="25" l="1"/>
  <c r="E48" i="25" l="1"/>
  <c r="J3" i="41" l="1"/>
  <c r="G12" i="36" l="1"/>
  <c r="D8" i="19" l="1"/>
  <c r="D12" i="19"/>
  <c r="D18" i="19"/>
  <c r="D28" i="19"/>
  <c r="G12" i="37" l="1"/>
  <c r="G12" i="34"/>
  <c r="G3" i="38" l="1"/>
  <c r="F12" i="37" l="1"/>
  <c r="H12" i="37" s="1"/>
  <c r="J12" i="37" s="1"/>
  <c r="C12" i="37"/>
  <c r="C13" i="37" s="1"/>
  <c r="C14" i="37" s="1"/>
  <c r="C15" i="37" s="1"/>
  <c r="C16" i="37" s="1"/>
  <c r="C17" i="37" s="1"/>
  <c r="C18" i="37" s="1"/>
  <c r="C19" i="37" s="1"/>
  <c r="C20" i="37" s="1"/>
  <c r="C21" i="37" s="1"/>
  <c r="C22" i="37" s="1"/>
  <c r="C23" i="37" s="1"/>
  <c r="K3" i="37"/>
  <c r="F13" i="37" l="1"/>
  <c r="F14" i="37" s="1"/>
  <c r="F15" i="37" s="1"/>
  <c r="F16" i="37" s="1"/>
  <c r="F17" i="37" s="1"/>
  <c r="F18" i="37" s="1"/>
  <c r="F19" i="37" s="1"/>
  <c r="F20" i="37" s="1"/>
  <c r="F21" i="37" s="1"/>
  <c r="F22" i="37" s="1"/>
  <c r="F23" i="37" s="1"/>
  <c r="G13" i="37" l="1"/>
  <c r="H13" i="37" l="1"/>
  <c r="J13" i="37" l="1"/>
  <c r="G14" i="37" l="1"/>
  <c r="H14" i="37" l="1"/>
  <c r="J14" i="37" s="1"/>
  <c r="G15" i="37" l="1"/>
  <c r="H15" i="37" l="1"/>
  <c r="J15" i="37" s="1"/>
  <c r="G16" i="37" l="1"/>
  <c r="H16" i="37" l="1"/>
  <c r="J16" i="37" s="1"/>
  <c r="G17" i="37" l="1"/>
  <c r="H17" i="37" l="1"/>
  <c r="J17" i="37" s="1"/>
  <c r="G18" i="37" s="1"/>
  <c r="H18" i="37" l="1"/>
  <c r="J18" i="37" s="1"/>
  <c r="G19" i="37" s="1"/>
  <c r="H19" i="37" l="1"/>
  <c r="J19" i="37" s="1"/>
  <c r="G20" i="37" s="1"/>
  <c r="H20" i="37" l="1"/>
  <c r="J20" i="37" s="1"/>
  <c r="G21" i="37" s="1"/>
  <c r="H21" i="37" l="1"/>
  <c r="J21" i="37" s="1"/>
  <c r="G22" i="37" s="1"/>
  <c r="H22" i="37" l="1"/>
  <c r="J22" i="37" s="1"/>
  <c r="G23" i="37" s="1"/>
  <c r="H23" i="37" l="1"/>
  <c r="H24" i="37" s="1"/>
  <c r="J23" i="37" l="1"/>
  <c r="F12" i="36" l="1"/>
  <c r="F13" i="36" s="1"/>
  <c r="F14" i="36" s="1"/>
  <c r="F15" i="36" s="1"/>
  <c r="F16" i="36" s="1"/>
  <c r="F17" i="36" s="1"/>
  <c r="F18" i="36" s="1"/>
  <c r="F19" i="36" s="1"/>
  <c r="F20" i="36" s="1"/>
  <c r="F21" i="36" s="1"/>
  <c r="F22" i="36" s="1"/>
  <c r="F23" i="36" s="1"/>
  <c r="C12" i="36"/>
  <c r="C13" i="36" s="1"/>
  <c r="C14" i="36" s="1"/>
  <c r="C15" i="36" s="1"/>
  <c r="C16" i="36" s="1"/>
  <c r="C17" i="36" s="1"/>
  <c r="C18" i="36" s="1"/>
  <c r="C19" i="36" s="1"/>
  <c r="C20" i="36" s="1"/>
  <c r="C21" i="36" s="1"/>
  <c r="C22" i="36" s="1"/>
  <c r="C23" i="36" s="1"/>
  <c r="K3" i="36"/>
  <c r="H12" i="36" l="1"/>
  <c r="J12" i="36" l="1"/>
  <c r="G13" i="36"/>
  <c r="H13" i="36" l="1"/>
  <c r="J13" i="36" l="1"/>
  <c r="G14" i="36" l="1"/>
  <c r="H14" i="36" l="1"/>
  <c r="J14" i="36" l="1"/>
  <c r="G15" i="36" l="1"/>
  <c r="H15" i="36" l="1"/>
  <c r="J15" i="36" s="1"/>
  <c r="G16" i="36" l="1"/>
  <c r="H16" i="36" l="1"/>
  <c r="J16" i="36" s="1"/>
  <c r="G17" i="36" l="1"/>
  <c r="H17" i="36" l="1"/>
  <c r="J17" i="36" s="1"/>
  <c r="G18" i="36" s="1"/>
  <c r="H18" i="36" l="1"/>
  <c r="J18" i="36" s="1"/>
  <c r="G19" i="36" s="1"/>
  <c r="H19" i="36" l="1"/>
  <c r="J19" i="36" s="1"/>
  <c r="G20" i="36" s="1"/>
  <c r="H20" i="36" l="1"/>
  <c r="J20" i="36" s="1"/>
  <c r="G21" i="36" s="1"/>
  <c r="H21" i="36" l="1"/>
  <c r="J21" i="36" s="1"/>
  <c r="G22" i="36" s="1"/>
  <c r="H22" i="36" l="1"/>
  <c r="J22" i="36" s="1"/>
  <c r="G23" i="36" s="1"/>
  <c r="H23" i="36" l="1"/>
  <c r="H24" i="36" s="1"/>
  <c r="J23" i="36" l="1"/>
  <c r="F12" i="34" l="1"/>
  <c r="F13" i="34" l="1"/>
  <c r="F14" i="34" s="1"/>
  <c r="F15" i="34" s="1"/>
  <c r="F16" i="34" s="1"/>
  <c r="F17" i="34" s="1"/>
  <c r="F18" i="34" s="1"/>
  <c r="F19" i="34" s="1"/>
  <c r="F20" i="34" s="1"/>
  <c r="F21" i="34" s="1"/>
  <c r="F22" i="34" s="1"/>
  <c r="F23" i="34" s="1"/>
  <c r="H12" i="34"/>
  <c r="C12" i="34"/>
  <c r="C13" i="34" s="1"/>
  <c r="C14" i="34" s="1"/>
  <c r="C15" i="34" s="1"/>
  <c r="C16" i="34" s="1"/>
  <c r="C17" i="34" s="1"/>
  <c r="C18" i="34" s="1"/>
  <c r="C19" i="34" s="1"/>
  <c r="C20" i="34" s="1"/>
  <c r="C21" i="34" s="1"/>
  <c r="C22" i="34" s="1"/>
  <c r="C23" i="34" s="1"/>
  <c r="E11" i="38" s="1"/>
  <c r="K3" i="34"/>
  <c r="D298" i="1"/>
  <c r="J12" i="34" l="1"/>
  <c r="D93" i="1"/>
  <c r="A1" i="33"/>
  <c r="D89" i="1" l="1"/>
  <c r="D91" i="1"/>
  <c r="G13" i="34"/>
  <c r="H13" i="34" s="1"/>
  <c r="D90" i="1"/>
  <c r="J13" i="34" l="1"/>
  <c r="F16" i="32"/>
  <c r="E16" i="32"/>
  <c r="D16" i="32"/>
  <c r="A1" i="32"/>
  <c r="G14" i="34" l="1"/>
  <c r="G16" i="32"/>
  <c r="D299" i="1" s="1"/>
  <c r="D166" i="1" s="1"/>
  <c r="E14" i="38" s="1"/>
  <c r="H14" i="34" l="1"/>
  <c r="J14" i="34" s="1"/>
  <c r="G15" i="34" l="1"/>
  <c r="H15" i="34" s="1"/>
  <c r="I25" i="16"/>
  <c r="H25" i="16"/>
  <c r="G25" i="16"/>
  <c r="F25" i="16"/>
  <c r="E25" i="16"/>
  <c r="K23" i="16"/>
  <c r="K22" i="16"/>
  <c r="I17" i="16"/>
  <c r="H17" i="16"/>
  <c r="G17" i="16"/>
  <c r="F17" i="16"/>
  <c r="E17" i="16"/>
  <c r="K15" i="16"/>
  <c r="K14" i="16"/>
  <c r="D15" i="1"/>
  <c r="K17" i="16" l="1"/>
  <c r="D102" i="1" s="1"/>
  <c r="K25" i="16"/>
  <c r="D103" i="1" s="1"/>
  <c r="J15" i="34"/>
  <c r="G16" i="34" l="1"/>
  <c r="H16" i="34" s="1"/>
  <c r="I136" i="1"/>
  <c r="J16" i="34" l="1"/>
  <c r="A1" i="26"/>
  <c r="D162" i="1"/>
  <c r="F20" i="13"/>
  <c r="G20" i="22"/>
  <c r="I244" i="1" s="1"/>
  <c r="F20" i="22"/>
  <c r="D249" i="1" s="1"/>
  <c r="G249" i="1" s="1"/>
  <c r="E20" i="22"/>
  <c r="I242" i="1" s="1"/>
  <c r="H6" i="22"/>
  <c r="C9" i="22"/>
  <c r="C10" i="22" s="1"/>
  <c r="C11" i="22" s="1"/>
  <c r="C12" i="22" s="1"/>
  <c r="C13" i="22" s="1"/>
  <c r="C14" i="22" s="1"/>
  <c r="C15" i="22" s="1"/>
  <c r="C16" i="22" s="1"/>
  <c r="C17" i="22" s="1"/>
  <c r="C18" i="22" s="1"/>
  <c r="D16" i="1"/>
  <c r="F33" i="8"/>
  <c r="F41" i="13"/>
  <c r="F41" i="14"/>
  <c r="C28" i="14"/>
  <c r="C29" i="14" s="1"/>
  <c r="C30" i="14" s="1"/>
  <c r="C31" i="14" s="1"/>
  <c r="C32" i="14" s="1"/>
  <c r="C33" i="14" s="1"/>
  <c r="C34" i="14" s="1"/>
  <c r="C35" i="14" s="1"/>
  <c r="C36" i="14" s="1"/>
  <c r="C37" i="14" s="1"/>
  <c r="C38" i="14" s="1"/>
  <c r="C39" i="14" s="1"/>
  <c r="C28" i="13"/>
  <c r="C29" i="13" s="1"/>
  <c r="C30" i="13" s="1"/>
  <c r="C31" i="13" s="1"/>
  <c r="C32" i="13" s="1"/>
  <c r="C33" i="13" s="1"/>
  <c r="C34" i="13" s="1"/>
  <c r="C35" i="13" s="1"/>
  <c r="C36" i="13" s="1"/>
  <c r="C37" i="13" s="1"/>
  <c r="C38" i="13" s="1"/>
  <c r="C39" i="13" s="1"/>
  <c r="H7" i="22"/>
  <c r="H8" i="22"/>
  <c r="H9" i="22"/>
  <c r="H10" i="22"/>
  <c r="H11" i="22"/>
  <c r="H12" i="22"/>
  <c r="H13" i="22"/>
  <c r="H14" i="22"/>
  <c r="H15" i="22"/>
  <c r="H16" i="22"/>
  <c r="H17" i="22"/>
  <c r="H18" i="22"/>
  <c r="A1" i="22"/>
  <c r="D17" i="1"/>
  <c r="G227" i="1"/>
  <c r="G224" i="1"/>
  <c r="D161" i="1"/>
  <c r="D22" i="19"/>
  <c r="D160" i="1" s="1"/>
  <c r="D157" i="1"/>
  <c r="D156" i="1"/>
  <c r="A1" i="19"/>
  <c r="I145" i="1"/>
  <c r="I217" i="1"/>
  <c r="G9" i="16"/>
  <c r="D101" i="1" s="1"/>
  <c r="F9" i="16"/>
  <c r="D100" i="1" s="1"/>
  <c r="E9" i="16"/>
  <c r="D96" i="1" s="1"/>
  <c r="I7" i="16"/>
  <c r="I6" i="16"/>
  <c r="A1" i="16"/>
  <c r="A1" i="14"/>
  <c r="A1" i="13"/>
  <c r="J20" i="14"/>
  <c r="D77" i="1" s="1"/>
  <c r="I20" i="14"/>
  <c r="H20" i="14"/>
  <c r="G20" i="14"/>
  <c r="D75" i="1"/>
  <c r="F20" i="14"/>
  <c r="E20" i="14"/>
  <c r="D73" i="1" s="1"/>
  <c r="L18" i="14"/>
  <c r="L17" i="14"/>
  <c r="L16" i="14"/>
  <c r="L15" i="14"/>
  <c r="L14" i="14"/>
  <c r="L13" i="14"/>
  <c r="L12" i="14"/>
  <c r="L11" i="14"/>
  <c r="L10" i="14"/>
  <c r="L9" i="14"/>
  <c r="L8" i="14"/>
  <c r="L6" i="14"/>
  <c r="L7" i="14"/>
  <c r="C7" i="14"/>
  <c r="C8" i="14" s="1"/>
  <c r="C9" i="14" s="1"/>
  <c r="C10" i="14" s="1"/>
  <c r="C11" i="14" s="1"/>
  <c r="C12" i="14" s="1"/>
  <c r="C13" i="14" s="1"/>
  <c r="C14" i="14" s="1"/>
  <c r="C15" i="14" s="1"/>
  <c r="C16" i="14" s="1"/>
  <c r="C17" i="14" s="1"/>
  <c r="C18" i="14" s="1"/>
  <c r="L7" i="13"/>
  <c r="L8" i="13"/>
  <c r="L9" i="13"/>
  <c r="L10" i="13"/>
  <c r="L11" i="13"/>
  <c r="L12" i="13"/>
  <c r="L13" i="13"/>
  <c r="L14" i="13"/>
  <c r="L15" i="13"/>
  <c r="L16" i="13"/>
  <c r="L17" i="13"/>
  <c r="L6" i="13"/>
  <c r="G20" i="13"/>
  <c r="D67" i="1" s="1"/>
  <c r="H20" i="13"/>
  <c r="I20" i="13"/>
  <c r="J20" i="13"/>
  <c r="D69" i="1" s="1"/>
  <c r="E20" i="13"/>
  <c r="D65" i="1" s="1"/>
  <c r="C7" i="13"/>
  <c r="C8" i="13" s="1"/>
  <c r="C9" i="13" s="1"/>
  <c r="C10" i="13" s="1"/>
  <c r="C11" i="13" s="1"/>
  <c r="C12" i="13" s="1"/>
  <c r="C13" i="13" s="1"/>
  <c r="C14" i="13" s="1"/>
  <c r="C15" i="13" s="1"/>
  <c r="C16" i="13" s="1"/>
  <c r="C17" i="13" s="1"/>
  <c r="C18" i="13" s="1"/>
  <c r="C7" i="33" s="1"/>
  <c r="C10" i="33" s="1"/>
  <c r="O3" i="5"/>
  <c r="O45" i="5" s="1"/>
  <c r="G226" i="1"/>
  <c r="I137" i="1"/>
  <c r="A51" i="5"/>
  <c r="A50" i="5"/>
  <c r="O43" i="5"/>
  <c r="A62" i="7"/>
  <c r="A61" i="7"/>
  <c r="P3" i="7"/>
  <c r="P56" i="7" s="1"/>
  <c r="P54" i="7"/>
  <c r="J3" i="2"/>
  <c r="D8" i="2"/>
  <c r="D10" i="2" s="1"/>
  <c r="D13" i="2" s="1"/>
  <c r="F17" i="1"/>
  <c r="F18" i="1" s="1"/>
  <c r="F19" i="1" s="1"/>
  <c r="F20" i="1" s="1"/>
  <c r="K200" i="1"/>
  <c r="K278" i="1"/>
  <c r="K127" i="1"/>
  <c r="K56" i="1"/>
  <c r="D46" i="1"/>
  <c r="I46" i="1" s="1"/>
  <c r="D59" i="1"/>
  <c r="B73" i="1"/>
  <c r="B81" i="1" s="1"/>
  <c r="F73" i="1"/>
  <c r="F89" i="1" s="1"/>
  <c r="F160" i="1" s="1"/>
  <c r="G73" i="1"/>
  <c r="B74" i="1"/>
  <c r="B82" i="1" s="1"/>
  <c r="F74" i="1"/>
  <c r="F96" i="1" s="1"/>
  <c r="B75" i="1"/>
  <c r="B83" i="1" s="1"/>
  <c r="F75" i="1"/>
  <c r="G75" i="1"/>
  <c r="B76" i="1"/>
  <c r="B84" i="1" s="1"/>
  <c r="F76" i="1"/>
  <c r="B77" i="1"/>
  <c r="B85" i="1" s="1"/>
  <c r="F77" i="1"/>
  <c r="F92" i="1"/>
  <c r="D130" i="1"/>
  <c r="F140" i="1"/>
  <c r="F141" i="1" s="1"/>
  <c r="F142" i="1"/>
  <c r="B149" i="1"/>
  <c r="B151" i="1"/>
  <c r="F157" i="1"/>
  <c r="F161" i="1"/>
  <c r="D203" i="1"/>
  <c r="I231" i="1"/>
  <c r="D281" i="1"/>
  <c r="I257" i="1"/>
  <c r="D235" i="1"/>
  <c r="G233" i="1" s="1"/>
  <c r="D228" i="1"/>
  <c r="I20" i="22"/>
  <c r="D248" i="1" s="1"/>
  <c r="D159" i="1"/>
  <c r="D163" i="1" s="1"/>
  <c r="L20" i="13" l="1"/>
  <c r="G19" i="8"/>
  <c r="G18" i="8"/>
  <c r="I18" i="8" s="1"/>
  <c r="C6" i="33"/>
  <c r="C4" i="45" s="1"/>
  <c r="D74" i="1"/>
  <c r="D66" i="1"/>
  <c r="I207" i="1" s="1"/>
  <c r="I210" i="1" s="1"/>
  <c r="G22" i="6"/>
  <c r="G19" i="6"/>
  <c r="G20" i="6"/>
  <c r="G23" i="6"/>
  <c r="D68" i="1"/>
  <c r="C21" i="33"/>
  <c r="C7" i="16"/>
  <c r="D170" i="1"/>
  <c r="D76" i="1"/>
  <c r="G17" i="34"/>
  <c r="H17" i="34" s="1"/>
  <c r="J17" i="34" s="1"/>
  <c r="G18" i="34" s="1"/>
  <c r="H18" i="34" s="1"/>
  <c r="J18" i="34" s="1"/>
  <c r="G19" i="34" s="1"/>
  <c r="H19" i="34" s="1"/>
  <c r="J19" i="34" s="1"/>
  <c r="G20" i="34" s="1"/>
  <c r="H20" i="34" s="1"/>
  <c r="J20" i="34" s="1"/>
  <c r="G21" i="34" s="1"/>
  <c r="H21" i="34" s="1"/>
  <c r="J21" i="34" s="1"/>
  <c r="G22" i="34" s="1"/>
  <c r="H22" i="34" s="1"/>
  <c r="J22" i="34" s="1"/>
  <c r="G23" i="34" s="1"/>
  <c r="D81" i="1"/>
  <c r="I9" i="16"/>
  <c r="H20" i="22"/>
  <c r="L20" i="14"/>
  <c r="I218" i="1"/>
  <c r="D85" i="1"/>
  <c r="I245" i="1"/>
  <c r="D250" i="1" s="1"/>
  <c r="D251" i="1" s="1"/>
  <c r="E248" i="1" s="1"/>
  <c r="I248" i="1" s="1"/>
  <c r="F23" i="1"/>
  <c r="F21" i="1"/>
  <c r="F22" i="1" s="1"/>
  <c r="D83" i="1"/>
  <c r="F14" i="38" l="1"/>
  <c r="G14" i="38" s="1"/>
  <c r="E18" i="38"/>
  <c r="D175" i="1" s="1"/>
  <c r="I175" i="1" s="1"/>
  <c r="C14" i="33"/>
  <c r="C43" i="33" s="1"/>
  <c r="C54" i="33" s="1"/>
  <c r="C65" i="33" s="1"/>
  <c r="D78" i="1"/>
  <c r="G35" i="6"/>
  <c r="E6" i="44"/>
  <c r="D4" i="45"/>
  <c r="E4" i="45" s="1"/>
  <c r="F4" i="45" s="1"/>
  <c r="G4" i="45" s="1"/>
  <c r="I4" i="45"/>
  <c r="J4" i="45" s="1"/>
  <c r="C25" i="33"/>
  <c r="C13" i="33"/>
  <c r="C24" i="33" s="1"/>
  <c r="D70" i="1"/>
  <c r="D82" i="1"/>
  <c r="I211" i="1"/>
  <c r="I219" i="1" s="1"/>
  <c r="I220" i="1" s="1"/>
  <c r="G100" i="1" s="1"/>
  <c r="I100" i="1" s="1"/>
  <c r="C39" i="33"/>
  <c r="C50" i="33" s="1"/>
  <c r="C61" i="33" s="1"/>
  <c r="D84" i="1"/>
  <c r="H23" i="34"/>
  <c r="H24" i="34" s="1"/>
  <c r="D144" i="1" s="1"/>
  <c r="D146" i="1" s="1"/>
  <c r="G33" i="8"/>
  <c r="E249" i="1"/>
  <c r="I249" i="1" s="1"/>
  <c r="E250" i="1"/>
  <c r="I250" i="1" s="1"/>
  <c r="D174" i="1" l="1"/>
  <c r="I174" i="1" s="1"/>
  <c r="D86" i="1"/>
  <c r="G66" i="1"/>
  <c r="I66" i="1" s="1"/>
  <c r="G18" i="5" s="1"/>
  <c r="E225" i="1"/>
  <c r="G225" i="1" s="1"/>
  <c r="G228" i="1" s="1"/>
  <c r="I228" i="1" s="1"/>
  <c r="I233" i="1" s="1"/>
  <c r="K233" i="1" s="1"/>
  <c r="G69" i="1" s="1"/>
  <c r="I69" i="1" s="1"/>
  <c r="C42" i="33"/>
  <c r="C53" i="33" s="1"/>
  <c r="C64" i="33" s="1"/>
  <c r="G16" i="1"/>
  <c r="G17" i="1" s="1"/>
  <c r="I17" i="1" s="1"/>
  <c r="G15" i="1"/>
  <c r="I15" i="1" s="1"/>
  <c r="D104" i="1"/>
  <c r="I251" i="1"/>
  <c r="D167" i="1" s="1"/>
  <c r="I144" i="1"/>
  <c r="J23" i="34"/>
  <c r="G138" i="1"/>
  <c r="I138" i="1" s="1"/>
  <c r="G135" i="1"/>
  <c r="I135" i="1" s="1"/>
  <c r="G18" i="1" l="1"/>
  <c r="G18" i="7"/>
  <c r="G74" i="1"/>
  <c r="G103" i="1"/>
  <c r="I103" i="1" s="1"/>
  <c r="G68" i="1"/>
  <c r="I68" i="1" s="1"/>
  <c r="I70" i="1" s="1"/>
  <c r="G70" i="1" s="1"/>
  <c r="G159" i="1" s="1"/>
  <c r="I16" i="1"/>
  <c r="G142" i="1"/>
  <c r="I142" i="1" s="1"/>
  <c r="G77" i="1"/>
  <c r="G143" i="1" s="1"/>
  <c r="G19" i="1"/>
  <c r="I18" i="1"/>
  <c r="G76" i="1" l="1"/>
  <c r="I76" i="1" s="1"/>
  <c r="I84" i="1" s="1"/>
  <c r="G96" i="1"/>
  <c r="I74" i="1"/>
  <c r="I82" i="1" s="1"/>
  <c r="G19" i="7" s="1"/>
  <c r="G139" i="1"/>
  <c r="G140" i="1" s="1"/>
  <c r="I77" i="1"/>
  <c r="I85" i="1" s="1"/>
  <c r="G101" i="1"/>
  <c r="I101" i="1" s="1"/>
  <c r="G151" i="1"/>
  <c r="I151" i="1" s="1"/>
  <c r="I143" i="1"/>
  <c r="G162" i="1"/>
  <c r="I162" i="1" s="1"/>
  <c r="G161" i="1"/>
  <c r="I161" i="1" s="1"/>
  <c r="I159" i="1"/>
  <c r="G20" i="1"/>
  <c r="G21" i="1" s="1"/>
  <c r="I19" i="1"/>
  <c r="I139" i="1" l="1"/>
  <c r="G150" i="1"/>
  <c r="G19" i="5"/>
  <c r="I96" i="1"/>
  <c r="G149" i="1"/>
  <c r="I149" i="1" s="1"/>
  <c r="I86" i="1"/>
  <c r="G86" i="1" s="1"/>
  <c r="G102" i="1" s="1"/>
  <c r="I102" i="1" s="1"/>
  <c r="I78" i="1"/>
  <c r="G156" i="1"/>
  <c r="I150" i="1"/>
  <c r="I140" i="1"/>
  <c r="G141" i="1"/>
  <c r="I141" i="1" s="1"/>
  <c r="G22" i="1"/>
  <c r="I21" i="1"/>
  <c r="I152" i="1" l="1"/>
  <c r="G90" i="1"/>
  <c r="G91" i="1" s="1"/>
  <c r="G173" i="1"/>
  <c r="I173" i="1" s="1"/>
  <c r="I146" i="1"/>
  <c r="I99" i="1" s="1"/>
  <c r="G157" i="1"/>
  <c r="I157" i="1" s="1"/>
  <c r="I156" i="1"/>
  <c r="G23" i="1"/>
  <c r="I22" i="1"/>
  <c r="I90" i="1" l="1"/>
  <c r="G22" i="7"/>
  <c r="G23" i="7" s="1"/>
  <c r="I23" i="7" s="1"/>
  <c r="I104" i="1"/>
  <c r="G22" i="5"/>
  <c r="I163" i="1"/>
  <c r="I91" i="1"/>
  <c r="G92" i="1"/>
  <c r="G93" i="1"/>
  <c r="I93" i="1" s="1"/>
  <c r="G23" i="5" l="1"/>
  <c r="I23" i="5" s="1"/>
  <c r="G26" i="7"/>
  <c r="G27" i="7" s="1"/>
  <c r="I27" i="7" s="1"/>
  <c r="I29" i="7" s="1"/>
  <c r="G26" i="5"/>
  <c r="G27" i="5" s="1"/>
  <c r="I27" i="5" l="1"/>
  <c r="I29" i="5" s="1"/>
  <c r="F70" i="7"/>
  <c r="G70" i="7" s="1"/>
  <c r="F69" i="7"/>
  <c r="G69" i="7" s="1"/>
  <c r="F63" i="5" l="1"/>
  <c r="G63" i="5" s="1"/>
  <c r="F59" i="5"/>
  <c r="G59" i="5" s="1"/>
  <c r="F58" i="5"/>
  <c r="G58" i="5" s="1"/>
  <c r="F65" i="5"/>
  <c r="G65" i="5" s="1"/>
  <c r="F62" i="5"/>
  <c r="G62" i="5" s="1"/>
  <c r="F64" i="5"/>
  <c r="G64" i="5" s="1"/>
  <c r="F61" i="5"/>
  <c r="G61" i="5" s="1"/>
  <c r="F60" i="5"/>
  <c r="G60" i="5" s="1"/>
  <c r="C6" i="16"/>
  <c r="C14" i="16" s="1"/>
  <c r="C22" i="16" l="1"/>
  <c r="C23" i="16" s="1"/>
  <c r="C15" i="16"/>
  <c r="F45" i="44" l="1"/>
  <c r="G12" i="44" l="1"/>
  <c r="G39" i="44" s="1"/>
  <c r="H39" i="44" s="1"/>
  <c r="J39" i="44" s="1"/>
  <c r="K45" i="44" l="1"/>
  <c r="K61" i="33"/>
  <c r="G45" i="44"/>
  <c r="H45" i="44"/>
  <c r="H27" i="33" l="1"/>
  <c r="K27" i="33" s="1"/>
  <c r="D92" i="1" l="1"/>
  <c r="D94" i="1" s="1"/>
  <c r="D106" i="1" s="1"/>
  <c r="D178" i="1" s="1"/>
  <c r="D172" i="1" l="1"/>
  <c r="D176" i="1" s="1"/>
  <c r="D181" i="1" s="1"/>
  <c r="I92" i="1"/>
  <c r="I94" i="1" s="1"/>
  <c r="I106" i="1" s="1"/>
  <c r="I178" i="1" l="1"/>
  <c r="G36" i="5" s="1"/>
  <c r="G37" i="5" s="1"/>
  <c r="I37" i="5" s="1"/>
  <c r="G36" i="7" l="1"/>
  <c r="G37" i="7" s="1"/>
  <c r="I37" i="7" s="1"/>
  <c r="I172" i="1"/>
  <c r="I176" i="1" s="1"/>
  <c r="G32" i="5" s="1"/>
  <c r="G33" i="5" s="1"/>
  <c r="I33" i="5" s="1"/>
  <c r="I39" i="5" s="1"/>
  <c r="I60" i="5" s="1"/>
  <c r="J60" i="5" s="1"/>
  <c r="L60" i="5" s="1"/>
  <c r="I22" i="6"/>
  <c r="I19" i="6"/>
  <c r="I20" i="6"/>
  <c r="I25" i="6"/>
  <c r="I24" i="6"/>
  <c r="I21" i="6"/>
  <c r="I23" i="6"/>
  <c r="I19" i="8"/>
  <c r="G32" i="7" l="1"/>
  <c r="G33" i="7" s="1"/>
  <c r="I33" i="7" s="1"/>
  <c r="I39" i="7" s="1"/>
  <c r="I70" i="7" s="1"/>
  <c r="J70" i="7" s="1"/>
  <c r="L70" i="7" s="1"/>
  <c r="N70" i="7" s="1"/>
  <c r="I64" i="5"/>
  <c r="J64" i="5" s="1"/>
  <c r="L64" i="5" s="1"/>
  <c r="I63" i="5"/>
  <c r="J63" i="5" s="1"/>
  <c r="L63" i="5" s="1"/>
  <c r="I59" i="5"/>
  <c r="J59" i="5" s="1"/>
  <c r="L59" i="5" s="1"/>
  <c r="I58" i="5"/>
  <c r="J58" i="5" s="1"/>
  <c r="L58" i="5" s="1"/>
  <c r="I62" i="5"/>
  <c r="J62" i="5" s="1"/>
  <c r="L62" i="5" s="1"/>
  <c r="I61" i="5"/>
  <c r="J61" i="5" s="1"/>
  <c r="L61" i="5" s="1"/>
  <c r="I181" i="1"/>
  <c r="I11" i="1" s="1"/>
  <c r="I65" i="5"/>
  <c r="J65" i="5" s="1"/>
  <c r="L65" i="5" s="1"/>
  <c r="I69" i="7"/>
  <c r="J69" i="7" s="1"/>
  <c r="L69" i="7" s="1"/>
  <c r="N69" i="7" s="1"/>
  <c r="N86" i="7" s="1"/>
  <c r="D20" i="1" s="1"/>
  <c r="L75" i="5" l="1"/>
  <c r="D23" i="1" s="1"/>
  <c r="I23" i="1" s="1"/>
  <c r="D24" i="1"/>
  <c r="I20" i="1"/>
  <c r="I24" i="1" l="1"/>
  <c r="F10" i="25"/>
  <c r="D19" i="25" s="1"/>
  <c r="H52" i="25" l="1"/>
  <c r="I38" i="6" s="1"/>
  <c r="G19" i="25"/>
  <c r="D20" i="25"/>
  <c r="I36" i="8" l="1"/>
  <c r="G20" i="25"/>
  <c r="I20" i="25" s="1"/>
  <c r="D21" i="25"/>
  <c r="I19" i="25"/>
  <c r="G21" i="25" l="1"/>
  <c r="I21" i="25" s="1"/>
  <c r="D22" i="25"/>
  <c r="G22" i="25" l="1"/>
  <c r="D23" i="25"/>
  <c r="I22" i="25" l="1"/>
  <c r="G23" i="25"/>
  <c r="I23" i="25" s="1"/>
  <c r="D24" i="25"/>
  <c r="G24" i="25" l="1"/>
  <c r="I24" i="25" s="1"/>
  <c r="D25" i="25"/>
  <c r="D26" i="25" l="1"/>
  <c r="G25" i="25"/>
  <c r="I25" i="25" s="1"/>
  <c r="D27" i="25" l="1"/>
  <c r="G26" i="25"/>
  <c r="I26" i="25" s="1"/>
  <c r="G27" i="25" l="1"/>
  <c r="I27" i="25" s="1"/>
  <c r="D28" i="25"/>
  <c r="G28" i="25" l="1"/>
  <c r="I28" i="25" s="1"/>
  <c r="D29" i="25"/>
  <c r="G29" i="25" l="1"/>
  <c r="I29" i="25" s="1"/>
  <c r="D30" i="25"/>
  <c r="G30" i="25" s="1"/>
  <c r="I30" i="25" l="1"/>
  <c r="I31" i="25" s="1"/>
  <c r="D34" i="25" s="1"/>
  <c r="G34" i="25" s="1"/>
  <c r="I34" i="25" s="1"/>
  <c r="G31" i="25"/>
  <c r="H37" i="25" l="1"/>
  <c r="D37" i="25"/>
  <c r="I37" i="25" l="1"/>
  <c r="D38" i="25" s="1"/>
  <c r="G37" i="25"/>
  <c r="H38" i="25"/>
  <c r="H39" i="25" s="1"/>
  <c r="H40" i="25" s="1"/>
  <c r="H41" i="25" s="1"/>
  <c r="H42" i="25" s="1"/>
  <c r="H43" i="25" s="1"/>
  <c r="H44" i="25" s="1"/>
  <c r="H45" i="25" s="1"/>
  <c r="H46" i="25" s="1"/>
  <c r="H47" i="25" s="1"/>
  <c r="H48" i="25" s="1"/>
  <c r="H51" i="25" l="1"/>
  <c r="I25" i="1" s="1"/>
  <c r="I27" i="1" s="1"/>
  <c r="I38" i="25"/>
  <c r="D39" i="25" s="1"/>
  <c r="G38" i="25"/>
  <c r="D47" i="1" l="1"/>
  <c r="D42" i="1"/>
  <c r="I47" i="1"/>
  <c r="I39" i="25"/>
  <c r="D40" i="25" s="1"/>
  <c r="G39" i="25"/>
  <c r="I37" i="6"/>
  <c r="I35" i="8"/>
  <c r="H53" i="25"/>
  <c r="I48" i="1" l="1"/>
  <c r="I49" i="1"/>
  <c r="I50" i="1" s="1"/>
  <c r="I51" i="1"/>
  <c r="D51" i="1"/>
  <c r="D48" i="1"/>
  <c r="D49" i="1"/>
  <c r="D50" i="1" s="1"/>
  <c r="J19" i="8"/>
  <c r="K19" i="8" s="1"/>
  <c r="O70" i="7" s="1"/>
  <c r="P70" i="7" s="1"/>
  <c r="J24" i="6"/>
  <c r="K24" i="6" s="1"/>
  <c r="M64" i="5" s="1"/>
  <c r="N64" i="5" s="1"/>
  <c r="J23" i="6"/>
  <c r="K23" i="6" s="1"/>
  <c r="M63" i="5" s="1"/>
  <c r="N63" i="5" s="1"/>
  <c r="J18" i="6"/>
  <c r="K18" i="6" s="1"/>
  <c r="M58" i="5" s="1"/>
  <c r="N58" i="5" s="1"/>
  <c r="J20" i="6"/>
  <c r="K20" i="6" s="1"/>
  <c r="M60" i="5" s="1"/>
  <c r="N60" i="5" s="1"/>
  <c r="J22" i="6"/>
  <c r="K22" i="6" s="1"/>
  <c r="M62" i="5" s="1"/>
  <c r="N62" i="5" s="1"/>
  <c r="J21" i="6"/>
  <c r="K21" i="6" s="1"/>
  <c r="M61" i="5" s="1"/>
  <c r="N61" i="5" s="1"/>
  <c r="J19" i="6"/>
  <c r="K19" i="6" s="1"/>
  <c r="M59" i="5" s="1"/>
  <c r="N59" i="5" s="1"/>
  <c r="J25" i="6"/>
  <c r="K25" i="6" s="1"/>
  <c r="M65" i="5" s="1"/>
  <c r="N65" i="5" s="1"/>
  <c r="I40" i="25"/>
  <c r="D41" i="25" s="1"/>
  <c r="G40" i="25"/>
  <c r="I41" i="25" l="1"/>
  <c r="D42" i="25" s="1"/>
  <c r="G41" i="25"/>
  <c r="G42" i="25" l="1"/>
  <c r="I42" i="25"/>
  <c r="D43" i="25" s="1"/>
  <c r="I43" i="25" l="1"/>
  <c r="D44" i="25" s="1"/>
  <c r="G43" i="25"/>
  <c r="G44" i="25" l="1"/>
  <c r="I44" i="25"/>
  <c r="D45" i="25" s="1"/>
  <c r="I45" i="25" l="1"/>
  <c r="D46" i="25" s="1"/>
  <c r="G45" i="25"/>
  <c r="G46" i="25" l="1"/>
  <c r="I46" i="25"/>
  <c r="D47" i="25" s="1"/>
  <c r="I47" i="25" l="1"/>
  <c r="D48" i="25" s="1"/>
  <c r="G47" i="25"/>
  <c r="I48" i="25" l="1"/>
  <c r="G48" i="25"/>
  <c r="G49" i="25" s="1"/>
  <c r="H33" i="8" l="1"/>
  <c r="J18" i="8" l="1"/>
  <c r="K18" i="8" s="1"/>
  <c r="O69" i="7" s="1"/>
  <c r="P69" i="7" s="1"/>
  <c r="P84" i="7" s="1"/>
</calcChain>
</file>

<file path=xl/sharedStrings.xml><?xml version="1.0" encoding="utf-8"?>
<sst xmlns="http://schemas.openxmlformats.org/spreadsheetml/2006/main" count="1793" uniqueCount="952">
  <si>
    <t>page 1 of 5</t>
  </si>
  <si>
    <t xml:space="preserve">Formula Rate - Non-Levelized </t>
  </si>
  <si>
    <t xml:space="preserve">     Rate Formula Template</t>
  </si>
  <si>
    <t xml:space="preserve"> </t>
  </si>
  <si>
    <t xml:space="preserve"> Utilizing FERC Form 1 Data</t>
  </si>
  <si>
    <t>Line</t>
  </si>
  <si>
    <t>Allocated</t>
  </si>
  <si>
    <t>No.</t>
  </si>
  <si>
    <t>Amount</t>
  </si>
  <si>
    <t>1a</t>
  </si>
  <si>
    <t>(Note T)</t>
  </si>
  <si>
    <t>Total</t>
  </si>
  <si>
    <t>Allocator</t>
  </si>
  <si>
    <t xml:space="preserve">  Account No. 454</t>
  </si>
  <si>
    <t>TP</t>
  </si>
  <si>
    <t xml:space="preserve">  Revenues from Grandfathered Interzonal Transactions</t>
  </si>
  <si>
    <t xml:space="preserve">  Revenues from service provided by the ISO at a discount</t>
  </si>
  <si>
    <t>NET REVENUE REQUIREMENT</t>
  </si>
  <si>
    <t xml:space="preserve">DIVISOR </t>
  </si>
  <si>
    <t>(Note A)</t>
  </si>
  <si>
    <t>(Note B)</t>
  </si>
  <si>
    <t>(Note C)</t>
  </si>
  <si>
    <t>(Note D)</t>
  </si>
  <si>
    <t>Peak Rate</t>
  </si>
  <si>
    <t>Off-Peak Rate</t>
  </si>
  <si>
    <t>Point-To-Point Rate ($/MWh)</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 xml:space="preserve">  Common</t>
  </si>
  <si>
    <t>CE</t>
  </si>
  <si>
    <t>TOTAL GROSS PLANT (sum lines 1-5)</t>
  </si>
  <si>
    <t>GP=</t>
  </si>
  <si>
    <t>ACCUMULATED DEPRECIATION</t>
  </si>
  <si>
    <t>219.20-24.c</t>
  </si>
  <si>
    <t>219.26.c</t>
  </si>
  <si>
    <t>NET PLANT IN SERVICE</t>
  </si>
  <si>
    <t>TOTAL NET PLANT (sum lines 13-17)</t>
  </si>
  <si>
    <t>NP=</t>
  </si>
  <si>
    <t xml:space="preserve">  Account No. 281 (enter negative)</t>
  </si>
  <si>
    <t>273.8.k</t>
  </si>
  <si>
    <t xml:space="preserve">  Account No. 282 (enter negative)</t>
  </si>
  <si>
    <t>NP</t>
  </si>
  <si>
    <t xml:space="preserve">  Account No. 283 (enter negative)</t>
  </si>
  <si>
    <t xml:space="preserve">  Account No. 190 </t>
  </si>
  <si>
    <t xml:space="preserve">  Account No. 255 (enter negative)</t>
  </si>
  <si>
    <t xml:space="preserve">LAND HELD FOR FUTURE USE </t>
  </si>
  <si>
    <t xml:space="preserve">  CWC  </t>
  </si>
  <si>
    <t>calculated</t>
  </si>
  <si>
    <t>TE</t>
  </si>
  <si>
    <t xml:space="preserve">  Prepayments (Account 165)</t>
  </si>
  <si>
    <t>GP</t>
  </si>
  <si>
    <t>RATE BASE  (sum lines 18, 24, 25, &amp; 29)</t>
  </si>
  <si>
    <t xml:space="preserve">  Transmission </t>
  </si>
  <si>
    <t xml:space="preserve">     Less Account 565</t>
  </si>
  <si>
    <t xml:space="preserve">  A&amp;G</t>
  </si>
  <si>
    <t xml:space="preserve">     Less FERC Annual Fees</t>
  </si>
  <si>
    <t>5a</t>
  </si>
  <si>
    <t xml:space="preserve">  Transmission Lease Payments</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     T=1 - {[(1 - SIT) * (1 - FIT)] / (1 - SIT * FIT * p)} =</t>
  </si>
  <si>
    <t xml:space="preserve">       where WCLTD=(page 4, line 27) and R= (page 4, line30)</t>
  </si>
  <si>
    <t xml:space="preserve">       and FIT, SIT &amp; p are as given in footnote K.</t>
  </si>
  <si>
    <t xml:space="preserve">      1 / (1 - T)  = (from line 21)</t>
  </si>
  <si>
    <t>Income Tax Calculation = line 22 * line 28</t>
  </si>
  <si>
    <t>ITC adjustment (line 23 * line 24)</t>
  </si>
  <si>
    <t>Total Income Taxes</t>
  </si>
  <si>
    <t xml:space="preserve">RETURN </t>
  </si>
  <si>
    <t xml:space="preserve">                SUPPORTING CALCULATIONS AND NOTES</t>
  </si>
  <si>
    <t>TRANSMISSION PLANT INCLUDED IN ISO RATES</t>
  </si>
  <si>
    <t>Transmission plant included in ISO rates  (line 1 less lines 2 &amp; 3)</t>
  </si>
  <si>
    <t>TP=</t>
  </si>
  <si>
    <t xml:space="preserve">TRANSMISSION EXPENSES </t>
  </si>
  <si>
    <t>TE=</t>
  </si>
  <si>
    <t>WAGES &amp; SALARY ALLOCATOR   (W&amp;S)</t>
  </si>
  <si>
    <t>Form 1 Reference</t>
  </si>
  <si>
    <t>$</t>
  </si>
  <si>
    <t>Allocation</t>
  </si>
  <si>
    <t>W&amp;S Allocator</t>
  </si>
  <si>
    <t xml:space="preserve">  Other</t>
  </si>
  <si>
    <t>($ / Allocation)</t>
  </si>
  <si>
    <t xml:space="preserve">  Total  (sum lines 12-15)</t>
  </si>
  <si>
    <t>=</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 xml:space="preserve">                                          Development of Common Stock:</t>
  </si>
  <si>
    <t>Common Stock</t>
  </si>
  <si>
    <t>(sum lines 23-25)</t>
  </si>
  <si>
    <t>Cost</t>
  </si>
  <si>
    <t>%</t>
  </si>
  <si>
    <t>(Note P)</t>
  </si>
  <si>
    <t>Weighted</t>
  </si>
  <si>
    <t>=WCLTD</t>
  </si>
  <si>
    <t xml:space="preserve">  Common Stock  (line 26)</t>
  </si>
  <si>
    <t>Total  (sum lines 27-29)</t>
  </si>
  <si>
    <t>=R</t>
  </si>
  <si>
    <t>REVENUE CREDITS</t>
  </si>
  <si>
    <t>ACCOUNT 447 (SALES FOR RESALE)</t>
  </si>
  <si>
    <t>(310-311)</t>
  </si>
  <si>
    <t>(Note Q)</t>
  </si>
  <si>
    <t>(330.x.n)</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FIT =</t>
  </si>
  <si>
    <t>SIT=</t>
  </si>
  <si>
    <t>p =</t>
  </si>
  <si>
    <t>L</t>
  </si>
  <si>
    <t>M</t>
  </si>
  <si>
    <t>N</t>
  </si>
  <si>
    <t>O</t>
  </si>
  <si>
    <t>Enter dollar amounts</t>
  </si>
  <si>
    <t>P</t>
  </si>
  <si>
    <t>Q</t>
  </si>
  <si>
    <t>R</t>
  </si>
  <si>
    <t>Includes income related only to transmission facilities, such as pole attachments, rentals and special use.</t>
  </si>
  <si>
    <t>S</t>
  </si>
  <si>
    <t>T</t>
  </si>
  <si>
    <t>U</t>
  </si>
  <si>
    <t>V</t>
  </si>
  <si>
    <t>W</t>
  </si>
  <si>
    <t>Removes dollar amount of transmission expenses included in the OATT ancillary services rates, including Account Nos. 561.1 - 561.3, and 561.BA.</t>
  </si>
  <si>
    <t>205.46.g</t>
  </si>
  <si>
    <t>207.75.g</t>
  </si>
  <si>
    <t>321.112.b</t>
  </si>
  <si>
    <t>321.96.b</t>
  </si>
  <si>
    <t>354.20.b</t>
  </si>
  <si>
    <t>354.21.b</t>
  </si>
  <si>
    <t>354.23.b</t>
  </si>
  <si>
    <t>354.24,25,26.b</t>
  </si>
  <si>
    <t>227.8.c &amp; .16.c</t>
  </si>
  <si>
    <t>X</t>
  </si>
  <si>
    <t>Y</t>
  </si>
  <si>
    <t>page 3 of 5</t>
  </si>
  <si>
    <t>page 4 of 5</t>
  </si>
  <si>
    <t xml:space="preserve">  [Rate Base (page 2, line 30) * Rate of Return (page 4, line 30)]</t>
  </si>
  <si>
    <t>Account Nos. 561.4, 561.8, and 575.7 consist of RTO expenses billed to load-serving entities and are not included in Transmission Owner revenue requirements.</t>
  </si>
  <si>
    <t>(Note E)</t>
  </si>
  <si>
    <t>(Note K)</t>
  </si>
  <si>
    <t>References to data from FERC Form 1 are indicated as:   #.y.x  (page, line, column)</t>
  </si>
  <si>
    <t>(line 1- line 7)</t>
  </si>
  <si>
    <t>(line 2- line 8)</t>
  </si>
  <si>
    <t>(line 3 - line 9)</t>
  </si>
  <si>
    <t>(line 4 - line 10)</t>
  </si>
  <si>
    <t>(line 5 - line 11)</t>
  </si>
  <si>
    <t>ADJUSTMENTS TO RATE BASE  (Note F)</t>
  </si>
  <si>
    <t>WORKING CAPITAL  (Note H)</t>
  </si>
  <si>
    <t xml:space="preserve">  Materials &amp; Supplies  (Note G)</t>
  </si>
  <si>
    <t>TAXES OTHER THAN INCOME TAXES  (Note J)</t>
  </si>
  <si>
    <t>COMMON PLANT ALLOCATOR  (CE)  (Note O)</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otal transmission plant  (page 2, line 2, column 3)</t>
  </si>
  <si>
    <t>Total transmission expenses  (page 3, line 1, column 3)</t>
  </si>
  <si>
    <t>TOTAL ACCUM. DEPRECIATION  (sum lines 7-11)</t>
  </si>
  <si>
    <t>= WS</t>
  </si>
  <si>
    <t>Percentage of transmission plant included in ISO Rates  (line 4 divided by line 1)</t>
  </si>
  <si>
    <t>Preferred Dividends  (118.29c) (positive number)</t>
  </si>
  <si>
    <t xml:space="preserve">Less Preferred Stock  (line 28) </t>
  </si>
  <si>
    <t>111.57.c</t>
  </si>
  <si>
    <t>Inputs Required:</t>
  </si>
  <si>
    <t>Line 33 must equal zero since all short-term power sales must be unbundled and the transmission component reflected in Account No. 456.1 and all other uses are to be included in the divisor.</t>
  </si>
  <si>
    <t>Removes transmission plant determined by Commission order to be state-jurisdictional according to the seven-factor test (until Form 1 balances are adjusted to reflect application of seven-factor test).</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GROSS REV. REQUIREMENT</t>
  </si>
  <si>
    <t>5b</t>
  </si>
  <si>
    <t>5d</t>
  </si>
  <si>
    <t xml:space="preserve">  (sum lines 8, 12, 20, 27, 28 )</t>
  </si>
  <si>
    <t>GROSS REVENUE REQUIREMENT  (page 3, line 29, col 5)</t>
  </si>
  <si>
    <t>American Transmission Systems, Inc.</t>
  </si>
  <si>
    <t>4a</t>
  </si>
  <si>
    <t>4b</t>
  </si>
  <si>
    <t>Reserved</t>
  </si>
  <si>
    <t>Z</t>
  </si>
  <si>
    <t>5c</t>
  </si>
  <si>
    <t>Revenue Credits for Sched 1A  - Note A</t>
  </si>
  <si>
    <t>Net Schedule 1A Expenses (Line 1 - Line 2)</t>
  </si>
  <si>
    <t>Annual MWh in ATSI Zone - Note B</t>
  </si>
  <si>
    <t>Note:</t>
  </si>
  <si>
    <t>Gross Transmission Plant - Total</t>
  </si>
  <si>
    <t>Net Transmission Plant - Total</t>
  </si>
  <si>
    <t>O&amp;M EXPENSE</t>
  </si>
  <si>
    <t>Total O&amp;M Allocated to Transmission</t>
  </si>
  <si>
    <t>Annual Allocation Factor for O&amp;M</t>
  </si>
  <si>
    <t>TAXES OTHER THAN INCOME TAXES</t>
  </si>
  <si>
    <t>5</t>
  </si>
  <si>
    <t>Total Other Taxes</t>
  </si>
  <si>
    <t>6</t>
  </si>
  <si>
    <t>Annual Allocation Factor for Other Taxes</t>
  </si>
  <si>
    <t>7</t>
  </si>
  <si>
    <t>Annual Allocation Factor for Expense</t>
  </si>
  <si>
    <t>Sum of line 4 and 6</t>
  </si>
  <si>
    <t>INCOME TAXES</t>
  </si>
  <si>
    <t>8</t>
  </si>
  <si>
    <t>9</t>
  </si>
  <si>
    <t>Annual Allocation Factor for Income Taxes</t>
  </si>
  <si>
    <t>10</t>
  </si>
  <si>
    <t>Return on Rate Base</t>
  </si>
  <si>
    <t>11</t>
  </si>
  <si>
    <t>Annual Allocation Factor for Return on Rate Base</t>
  </si>
  <si>
    <t>12</t>
  </si>
  <si>
    <t>Annual Allocation Factor for Return</t>
  </si>
  <si>
    <t>Sum of line 9 and 11</t>
  </si>
  <si>
    <t>Line No.</t>
  </si>
  <si>
    <t>Project Name</t>
  </si>
  <si>
    <t>MTEP Project Number</t>
  </si>
  <si>
    <t xml:space="preserve">Project Gross Plant </t>
  </si>
  <si>
    <t>Annual Expense Charge</t>
  </si>
  <si>
    <t xml:space="preserve">Project Net Plant </t>
  </si>
  <si>
    <t>Annual Return Charge</t>
  </si>
  <si>
    <t>Project Depreciation Expense</t>
  </si>
  <si>
    <t>ATSI Zone Share</t>
  </si>
  <si>
    <t>(Col. 3 * Col. 4)</t>
  </si>
  <si>
    <t>(Col. 6 * Col. 7)</t>
  </si>
  <si>
    <t>(Note F)</t>
  </si>
  <si>
    <t>1b</t>
  </si>
  <si>
    <t>1c</t>
  </si>
  <si>
    <t>2</t>
  </si>
  <si>
    <t>Annual Totals</t>
  </si>
  <si>
    <t>Project Net Plant is the Project Gross Plant Identified in Column 3 less the associated Accumulated Depreciation.</t>
  </si>
  <si>
    <t xml:space="preserve">ATSI Zone allocation from the Midwest ISO MTEP report when the project was approved. </t>
  </si>
  <si>
    <t>(page 4, line 35)</t>
  </si>
  <si>
    <t xml:space="preserve"> Reserved</t>
  </si>
  <si>
    <t>page 1 of 1</t>
  </si>
  <si>
    <t>Schedule 1A Rate Calculation</t>
  </si>
  <si>
    <t>Reference</t>
  </si>
  <si>
    <t>page 1 of 2</t>
  </si>
  <si>
    <t>(line 3 divided by line 1, col. 3)</t>
  </si>
  <si>
    <t>(line 5 divided by line 1, col. 3)</t>
  </si>
  <si>
    <t>(line 8 divided by line 2, col. 3)</t>
  </si>
  <si>
    <t>(line 10 divided by line 2, col. 3)</t>
  </si>
  <si>
    <t>page 2 of 2</t>
  </si>
  <si>
    <t xml:space="preserve">  Legacy MTEP Credit Calculation</t>
  </si>
  <si>
    <t>(Page 1, line 7)</t>
  </si>
  <si>
    <t>(Page 1, line 12)</t>
  </si>
  <si>
    <t>Point-To-Point Rate ($/MW/Week)</t>
  </si>
  <si>
    <t>Point-To-Point Rate ($/MW/Day)</t>
  </si>
  <si>
    <t>Annual Network Rate ($/MW/Yr)</t>
  </si>
  <si>
    <t>Point-To-Point Rate ($/MW/Year)</t>
  </si>
  <si>
    <t>(line 7 / line 8)</t>
  </si>
  <si>
    <t>(line 7 / line 9)</t>
  </si>
  <si>
    <t>1 Coincident Peak (CP) (MW)</t>
  </si>
  <si>
    <t>Average 12 CPs (MW)</t>
  </si>
  <si>
    <t>Transmission Enhancement Credit</t>
  </si>
  <si>
    <t>RTEP Project Number</t>
  </si>
  <si>
    <t>Notes</t>
  </si>
  <si>
    <t xml:space="preserve">  Account No. 456</t>
  </si>
  <si>
    <t>Load expressed in MWh consistent with load used for billing under Schedule 1A for the ATSI zone.  Data from RTO settlement systems for the calendar year prior to the rate year.</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Project Gross Plant is the total capital investment for the project calculated in the same method as the gross plant value in line 1 above and includes CWIP in rate base if applicable.  This value includes subsequent capital investments required to maintain the project in-service.</t>
  </si>
  <si>
    <t>Point-To-Point Rate ($/MW/Month)</t>
  </si>
  <si>
    <t>(line 19/5; line 19/7)</t>
  </si>
  <si>
    <t>Attachment  H-21A</t>
  </si>
  <si>
    <t>Attachment  H-21A, Appendix A</t>
  </si>
  <si>
    <t>Attachment  H-21A, Appendix C</t>
  </si>
  <si>
    <t>Attachment  H-21A, Appendix D</t>
  </si>
  <si>
    <t>Attachment  H-21A, Appendix E</t>
  </si>
  <si>
    <t>Attachment  H-21A, Appendix F</t>
  </si>
  <si>
    <t>Attachment H-21A, Page 4, Line 7</t>
  </si>
  <si>
    <t>To be completed in conjunction with Attachment H-21A</t>
  </si>
  <si>
    <t>Attach. H-21A, p. 3, line 20, col. 5</t>
  </si>
  <si>
    <t>Attach. H-21A, p. 2, line 2, col. 5 (Note A)</t>
  </si>
  <si>
    <t>Attach. H-21A, p. 2, line 14, col. 5 (Note B)</t>
  </si>
  <si>
    <t>Attach. H-21A, p. 3, line 8, col. 5</t>
  </si>
  <si>
    <t>Attach. H-21A, p. 3, line 27, col. 5</t>
  </si>
  <si>
    <t>Attach. H-21A, p. 3, line 28, col. 5</t>
  </si>
  <si>
    <t>Transmission Enhancement Credit for Attachment H-21A Page 1, Line 5d</t>
  </si>
  <si>
    <t xml:space="preserve">Gross Transmission Plant is that identified on page 2 line 2 of Attachment H-21A. </t>
  </si>
  <si>
    <t>Net Transmission Plant is that identified on page 2 line 14 of Attachment H-21A.</t>
  </si>
  <si>
    <t>Project Depreciation Expense is the actual value booked for the project and included in the Depreciation Expense in Attachment H-21A page 3 line 12.</t>
  </si>
  <si>
    <t>Legacy MTEP Credit for Attachment H-21A Page 1, Line 5a</t>
  </si>
  <si>
    <t>Gross Transmission Plant is that identified on page 2 line 2 of Attachment H-21A and includes any sub lines 2a or 2b etc. and is inclusive of any CWIP included in rate base when authorized by FERC order.</t>
  </si>
  <si>
    <t>Net Transmission Plant is that identified on page 2 line 14 of Attachment H-21A and includes any sub lines 14a or 14b etc. and is inclusive of any CWIP included in rate base when authorized by FERC order.</t>
  </si>
  <si>
    <t>Cash Working Capital assigned to transmission is one-eighth of O&amp;M allocated to transmission at page 3, line 8, column 5.  Prepayments are the electric related prepayments booked to Account No. 165 and reported on Page 111, line 57 in the Form 1.</t>
  </si>
  <si>
    <t>Revenues received pursuant to PJM Schedule 1A revenue allocation procedures for transmission service outside of ATSI's zone during the year used to calculate rates under Attachment H-21A.</t>
  </si>
  <si>
    <t>2a</t>
  </si>
  <si>
    <t xml:space="preserve">     Less Deferred Internal Integration Costs</t>
  </si>
  <si>
    <t xml:space="preserve">DEPRECIATION AND AMORTIZATION EXPENSE </t>
  </si>
  <si>
    <t>6b</t>
  </si>
  <si>
    <t>December</t>
  </si>
  <si>
    <t>January</t>
  </si>
  <si>
    <t>February</t>
  </si>
  <si>
    <t>March</t>
  </si>
  <si>
    <t>April</t>
  </si>
  <si>
    <t>May</t>
  </si>
  <si>
    <t>July</t>
  </si>
  <si>
    <t>August</t>
  </si>
  <si>
    <t>September</t>
  </si>
  <si>
    <t>November</t>
  </si>
  <si>
    <t>October</t>
  </si>
  <si>
    <t>Prepayments</t>
  </si>
  <si>
    <t>3</t>
  </si>
  <si>
    <t>4</t>
  </si>
  <si>
    <t>13</t>
  </si>
  <si>
    <t>14</t>
  </si>
  <si>
    <t>15</t>
  </si>
  <si>
    <t>16</t>
  </si>
  <si>
    <t>17</t>
  </si>
  <si>
    <t>2b</t>
  </si>
  <si>
    <t>2c</t>
  </si>
  <si>
    <t>June</t>
  </si>
  <si>
    <t>Production</t>
  </si>
  <si>
    <t>Distribution</t>
  </si>
  <si>
    <t>General</t>
  </si>
  <si>
    <t>Intangible</t>
  </si>
  <si>
    <t>Common</t>
  </si>
  <si>
    <t>207.58.g</t>
  </si>
  <si>
    <t>205.5.g</t>
  </si>
  <si>
    <t>207.99.g</t>
  </si>
  <si>
    <t>13-month Average</t>
  </si>
  <si>
    <t>[A]</t>
  </si>
  <si>
    <t>Notes:</t>
  </si>
  <si>
    <t>Reference for December balances as would be reported in FERC Form 1.</t>
  </si>
  <si>
    <t>219.25.c</t>
  </si>
  <si>
    <t>200.21.c</t>
  </si>
  <si>
    <t>219.28.c</t>
  </si>
  <si>
    <t>Acct. No. 281</t>
  </si>
  <si>
    <t>Acct. No. 282</t>
  </si>
  <si>
    <t>Acct. No. 283</t>
  </si>
  <si>
    <t>Acct. No. 190</t>
  </si>
  <si>
    <t>Acct. No. 255</t>
  </si>
  <si>
    <t>Begin/End Average</t>
  </si>
  <si>
    <t>December 31</t>
  </si>
  <si>
    <t>(enter negative)</t>
  </si>
  <si>
    <t>[B]</t>
  </si>
  <si>
    <t>Based on prior elections and IRS rulings, the 3% Investment Tax Credit ("ITC") and the 4% ITC may be used to reduce rate base as well as utilizing amortization of the tax credits against taxable income.
As a result, only the 3% and 4% values in FERC Form 1 column (h) on page 267 should be reported under Acct. No. 255.</t>
  </si>
  <si>
    <t>Land Held for</t>
  </si>
  <si>
    <t>Future Use</t>
  </si>
  <si>
    <t>Materials &amp;</t>
  </si>
  <si>
    <t>Supplies</t>
  </si>
  <si>
    <t>(Account 165)</t>
  </si>
  <si>
    <t>214.x.d</t>
  </si>
  <si>
    <t>FICA</t>
  </si>
  <si>
    <t>Federal Unemployment Tax</t>
  </si>
  <si>
    <t>Ohio Unemployment Tax</t>
  </si>
  <si>
    <t>Property Taxes</t>
  </si>
  <si>
    <t>Gross Receipts Tax</t>
  </si>
  <si>
    <t>Highway and Vehicle Taxes</t>
  </si>
  <si>
    <t>Payroll Taxes</t>
  </si>
  <si>
    <t>Other Taxes</t>
  </si>
  <si>
    <t>Sales &amp; Use Tax</t>
  </si>
  <si>
    <t>Ohio CAT Tax</t>
  </si>
  <si>
    <t>Payroll Taxes Total</t>
  </si>
  <si>
    <t>Payments in lieu of taxes</t>
  </si>
  <si>
    <t>Proprietary</t>
  </si>
  <si>
    <t>Capital</t>
  </si>
  <si>
    <t>Preferred Stock</t>
  </si>
  <si>
    <t>Account 216.1</t>
  </si>
  <si>
    <t>Long Term Debt</t>
  </si>
  <si>
    <t>112.16.c</t>
  </si>
  <si>
    <t>112.3.d</t>
  </si>
  <si>
    <t>112.12.c</t>
  </si>
  <si>
    <t>112.18-21</t>
  </si>
  <si>
    <t>207.57.g</t>
  </si>
  <si>
    <t>Company Records</t>
  </si>
  <si>
    <t>Reserve for Depreciation of Asset Retirement Costs</t>
  </si>
  <si>
    <t>True-up Adjustment</t>
  </si>
  <si>
    <t>Attachment  H-21A, Appendix D True-up</t>
  </si>
  <si>
    <t>Projected Annual Revenue Requirement</t>
  </si>
  <si>
    <t>Actual Appendix D Revenues Allocated to Projects</t>
  </si>
  <si>
    <t>Actual Annual Revenue Requirement</t>
  </si>
  <si>
    <t>True-up Adjustment Principal
Under/(Over)</t>
  </si>
  <si>
    <t>Applicable Interest Rate on 
Under/(Over)</t>
  </si>
  <si>
    <t>True-up Adjustment Interest
Under/(Over)</t>
  </si>
  <si>
    <t>To be completed after Appendix D for the True-up Year is updated using actual data</t>
  </si>
  <si>
    <t>Transmission Enhancement Credit - True-up</t>
  </si>
  <si>
    <t>Actual PJM TEC Revenues for True-up Year</t>
  </si>
  <si>
    <t>Amount included in revenues reported on page 330, column k of FERC Form 1.</t>
  </si>
  <si>
    <t>Actual Appendix D Revenues</t>
  </si>
  <si>
    <t>Subtotal</t>
  </si>
  <si>
    <t>(a)</t>
  </si>
  <si>
    <t>(b)</t>
  </si>
  <si>
    <t xml:space="preserve">(c) </t>
  </si>
  <si>
    <t>(d)</t>
  </si>
  <si>
    <t>(e)</t>
  </si>
  <si>
    <t>(f)</t>
  </si>
  <si>
    <t>(g)</t>
  </si>
  <si>
    <t>(h)</t>
  </si>
  <si>
    <t>(i)</t>
  </si>
  <si>
    <t>[Col. c, line 1 *
(Col. d, line 2x /
Col. d, line 3)]</t>
  </si>
  <si>
    <t>Col. f - Col. e</t>
  </si>
  <si>
    <t xml:space="preserve">True-up Year    </t>
  </si>
  <si>
    <t>NOTE</t>
  </si>
  <si>
    <t>To be completed after Appendix E for the True-up Year is updated using actual data</t>
  </si>
  <si>
    <t>Actual Appendix E Revenues</t>
  </si>
  <si>
    <t>Actual Appendix E Revenues Allocated to Projects</t>
  </si>
  <si>
    <t>Actual MTEP Credit Revenues for True-up Year</t>
  </si>
  <si>
    <t>Legacy MTEP Credit Calculation - True-up</t>
  </si>
  <si>
    <t>(line 17/12)</t>
  </si>
  <si>
    <t>(line 17/52)</t>
  </si>
  <si>
    <t>(line 17/4,160; line 17/8,760)</t>
  </si>
  <si>
    <t>Form No. 1</t>
  </si>
  <si>
    <t>Page, Line, Col.</t>
  </si>
  <si>
    <t xml:space="preserve">     Less LSE Expenses Included in Transmission O&amp;M Accounts  (Note W)</t>
  </si>
  <si>
    <t xml:space="preserve">     Less EPRI &amp; Reg. Comm. Exp. &amp; Non-safety  Ad.  (Note I)</t>
  </si>
  <si>
    <t xml:space="preserve">     Plus Transmission Related Reg. Comm.  Exp.  (Note I)</t>
  </si>
  <si>
    <t>Amortized Investment Tax Credit (266.8.f) (enter negative)</t>
  </si>
  <si>
    <t>Less transmission plant excluded from ISO rates  (Note M)</t>
  </si>
  <si>
    <t>Less transmission plant included in OATT Ancillary Services  (Note N )</t>
  </si>
  <si>
    <t>Less transmission expenses included in OATT Ancillary Services  (Note L)</t>
  </si>
  <si>
    <t xml:space="preserve">  a. Bundled Non-RQ Sales for Resale (311.x.h)</t>
  </si>
  <si>
    <t xml:space="preserve">  b. Bundled Sales for Resale included in Divisor on page 1</t>
  </si>
  <si>
    <t>ACCOUNT 454 (RENT FROM ELECTRIC PROPERTY)  (Note R)</t>
  </si>
  <si>
    <t>ACCOUNT 456 (OTHER ELECTRIC REVENUES)  (Note V)</t>
  </si>
  <si>
    <t>(State Income Tax Rate or Composite SIT)</t>
  </si>
  <si>
    <t>(percent of federal income tax deductible for state purposes)</t>
  </si>
  <si>
    <t>As provided by PJM and in effect at the time of the annual rate calculations pursuant to Section 34.1 of the PJM OATT.</t>
  </si>
  <si>
    <t>Peak as would be reported on page 401, column d of Form 1 at the time of the zonal peak for the twelve month period ending October 31 of the calendar year used to calculate rates.</t>
  </si>
  <si>
    <t>Attachment  H-21A, Appendix B</t>
  </si>
  <si>
    <t>Calculate using a 13 month average balance.</t>
  </si>
  <si>
    <t>Attachment H-21A, Appendix H</t>
  </si>
  <si>
    <t>Attachment  H-21A, Appendix E True-up</t>
  </si>
  <si>
    <t>Average Monthly Interest Rate</t>
  </si>
  <si>
    <t>Months</t>
  </si>
  <si>
    <t>Calculated Interest</t>
  </si>
  <si>
    <t>Amortization</t>
  </si>
  <si>
    <t>Surcharge (Refund) Owed</t>
  </si>
  <si>
    <t>Calculation of Interest</t>
  </si>
  <si>
    <t>Monthly</t>
  </si>
  <si>
    <t>Annual</t>
  </si>
  <si>
    <t>January  through December</t>
  </si>
  <si>
    <t>Total Interest</t>
  </si>
  <si>
    <t>TRUE-UP ADJUSTMENT WITH INTEREST (Protocols)</t>
  </si>
  <si>
    <t>True-Up with Interest</t>
  </si>
  <si>
    <t>True-up with Interest</t>
  </si>
  <si>
    <t>Revenue Requirement True-up with Interest (Appendix H)</t>
  </si>
  <si>
    <t>Revenue Requirement True-up - Over/Under Recovery (Appendix H)</t>
  </si>
  <si>
    <t>Asset Retirement Cost for Transmission Plant</t>
  </si>
  <si>
    <t>Project Gross Plant</t>
  </si>
  <si>
    <t>6a</t>
  </si>
  <si>
    <t>(line 1 minus line 6a plus line 6b)</t>
  </si>
  <si>
    <t>205.46.g (Notes U &amp; X)</t>
  </si>
  <si>
    <t>207.58.g (Notes U &amp; X)</t>
  </si>
  <si>
    <t>207.75.g (Notes U &amp; X)</t>
  </si>
  <si>
    <t>205.5.g &amp; 207.99.g (Notes U &amp; X)</t>
  </si>
  <si>
    <t>356.1 (Notes U &amp; X)</t>
  </si>
  <si>
    <t>219.20-24.c (Notes U &amp; X)</t>
  </si>
  <si>
    <t>219.25.c (Notes U &amp; X)</t>
  </si>
  <si>
    <t>219.26.c (Notes U &amp; X)</t>
  </si>
  <si>
    <t>200.21.c &amp; 219.28.c (Notes U &amp; X)</t>
  </si>
  <si>
    <t>214.x.d (Notes G &amp; Y)</t>
  </si>
  <si>
    <t>227.8.c &amp; .16.c (Note Y)</t>
  </si>
  <si>
    <t>336.7.b (Note U)</t>
  </si>
  <si>
    <t>336.1.f &amp; 336.10.f (Note U)</t>
  </si>
  <si>
    <t>336.11.b (Note U)</t>
  </si>
  <si>
    <t>Proprietary Capital  (112.16c) (Note X)</t>
  </si>
  <si>
    <t>Less Account 216.1  (112.12c)  (enter negative) (Note X)</t>
  </si>
  <si>
    <t xml:space="preserve">  Long Term Debt  (112, sum of 18 through 21) (Note X)</t>
  </si>
  <si>
    <t xml:space="preserve">  Preferred Stock  (112.3d) (Note X)</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Annual Revenue Requirement
with True-up</t>
  </si>
  <si>
    <t>Ohio Property Tax</t>
  </si>
  <si>
    <t>Pennsylvania Local Realty Tax</t>
  </si>
  <si>
    <t>[C]</t>
  </si>
  <si>
    <t>Formula Rate Protocols</t>
  </si>
  <si>
    <t>1. Rate of Return on Common Equity ("ROE")</t>
  </si>
  <si>
    <t>2. Postretirement Benefits Other Than Pension ("PBOP")</t>
  </si>
  <si>
    <t>*sometimes referred to as Other Post Employment Benefits, or "OPEB"</t>
  </si>
  <si>
    <t>3. Depreciation Rates</t>
  </si>
  <si>
    <t>FERC Account</t>
  </si>
  <si>
    <t>Depr %</t>
  </si>
  <si>
    <t>PBOP included in FERC Acct. No. 926, as reported in FERC Form 1 page 323.187.b, is included in the Administrative &amp; General Expenses input to Attachment H-21A, page 3 of 5, line 3.  The total PBOP amount in FERC Acct. No. 926 is $0, per company records.</t>
  </si>
  <si>
    <t xml:space="preserve">  Account No. 451</t>
  </si>
  <si>
    <t>(page 4, line 34)</t>
  </si>
  <si>
    <t>(page 4, line 36)</t>
  </si>
  <si>
    <t>28a</t>
  </si>
  <si>
    <t>28b</t>
  </si>
  <si>
    <t>28c</t>
  </si>
  <si>
    <t>111.57.c (Notes Y &amp; CC)</t>
  </si>
  <si>
    <t xml:space="preserve">  Unfunded Reserve Plant-related (enter negative) (Acct Nos. 228.1-228.4, 242) (Notes Y &amp; Z)</t>
  </si>
  <si>
    <t>O&amp;M (Note DD)</t>
  </si>
  <si>
    <t>323.197.b (Note BB)</t>
  </si>
  <si>
    <t>Long Term Interest  (117, sum of 62c through 67c) (Note AA)</t>
  </si>
  <si>
    <t>ACCOUNT 451 (MISCELLANEOUS SERVICE REVENUE) (Note S)</t>
  </si>
  <si>
    <t>(300.17.b)</t>
  </si>
  <si>
    <t>(300.19.b)</t>
  </si>
  <si>
    <t>AA</t>
  </si>
  <si>
    <t>Short-term debt and related interest expense shall not be included in the formula rate calculation.</t>
  </si>
  <si>
    <t>BB</t>
  </si>
  <si>
    <t>CC</t>
  </si>
  <si>
    <t>Prepayments shall exclude prepayments of taxes attributable to time periods ending before the beginning of the time period for which the rate calculation is being made.</t>
  </si>
  <si>
    <t>DD</t>
  </si>
  <si>
    <t>Excludes revenues unrelated to transmission services.</t>
  </si>
  <si>
    <t>Only include from Account No. 242 amounts relating to Vacation Accruals and Employee Incentive Compensation.</t>
  </si>
  <si>
    <t>The revenues credited on page 1, lines 2a-4b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or facilities not included in this template (e.g., direct assignment facilities and GSUs) which are not recovered under this Rate Formula Template.  The revenues on lines 5a-5d are supported by separate references for each item.</t>
  </si>
  <si>
    <t>Charitable</t>
  </si>
  <si>
    <t>FAS 143 - ARO</t>
  </si>
  <si>
    <t>Contr. Limit</t>
  </si>
  <si>
    <t>Asset</t>
  </si>
  <si>
    <t>(Acct 190 Offset)</t>
  </si>
  <si>
    <t>Impairment</t>
  </si>
  <si>
    <t>FAS 106</t>
  </si>
  <si>
    <t>FAS 109</t>
  </si>
  <si>
    <t>FERC Account No. 283  is adjusted for the following items.</t>
  </si>
  <si>
    <t>[D]</t>
  </si>
  <si>
    <t>FERC Account No. 190 is adjusted for the following items:</t>
  </si>
  <si>
    <t>FAS 123R</t>
  </si>
  <si>
    <t>[E]</t>
  </si>
  <si>
    <t>FERC Account No. 282 is adjusted for the following items.</t>
  </si>
  <si>
    <t>Unfunded Reserve - Plant Related</t>
  </si>
  <si>
    <t>FERC Acct No.</t>
  </si>
  <si>
    <t>112.27.c</t>
  </si>
  <si>
    <t>112.28.c</t>
  </si>
  <si>
    <t>112.29.c</t>
  </si>
  <si>
    <t>112.30.c</t>
  </si>
  <si>
    <t>Unfunded Reserve - Labor Related</t>
  </si>
  <si>
    <t>Section VIII.A</t>
  </si>
  <si>
    <t>Per the Settlement Agreement approved by order dated July 20, 2015, in Docket No. ER15-303-000, ATSI's stated ROE is set to: (a) 12.38% through June 30, 2015; (b) 11.06% for the period July 1, 2015 through December 31, 2015; and (c) 10.38% for the period commencing January 1, 2016.</t>
  </si>
  <si>
    <t xml:space="preserve">  Unfunded Reserve Labor-related (enter negative) (Acct Nos. 228.1-228.4, 242) (Notes Y &amp; Z)</t>
  </si>
  <si>
    <t>ATSI will exclude (i) Extraordinary Property Losses; and (ii) any Asset Impairment amounts incurred on or after Janueary 1, 2015. For either (i) or (ii) above, ATSI is not precluded from requesting FERC approval through a section 205 filing for inclusion in the  rate calculation.</t>
  </si>
  <si>
    <t>TOTAL REVENUE CREDITS  (sum lines 2a-5d)</t>
  </si>
  <si>
    <t>TOTAL WORKING CAPITAL  (sum lines 26 - 28c)</t>
  </si>
  <si>
    <t xml:space="preserve">  Total of line 31 less line 32</t>
  </si>
  <si>
    <t>Amount shown in Exhibit No. FE-100, Page 29 of 33, for Deferred Internal Integration Costs.</t>
  </si>
  <si>
    <t>Debt cost rate = long-term interest (line 21) / long term debt (line 27). Preferred cost rate = preferred dividends (line 22) / preferred outstanding (line 28). No change in ROE may be made absent a filing with FERC under Section 205 or Section 206 of the Federal Power Act. Per the Settlement Agreement approved by order dated October 29, 2015, in Docket No. ER15-303-000, ATSI's stated ROE is set to: (a) 12.38% through June 30, 2015; (b) 11.06% for the period July 1, 2015 through December 31, 2015; and (c) 10.38% for the period commencing January 1, 2016.</t>
  </si>
  <si>
    <t>Plant in Service, Accumulated Depreciation, and Depreciation Expense amounts exclude Asset Retirement Obligation amounts unless authorized by FERC. Depreciation Rates:
FERC Account 352 Depr %: 2.24%; FERC Account 353 Depr %: 2.06%; FERC Account 354 Depr %: 2.24%; FERC Account 355 Depr %: 3.09%; FERC Account 356 Depr %: 2.69%; FERC
Account 357 Depr %: 2.00%; FERC Account 358 Depr %: 2.04%; FERC Account 359 Depr %: 1.33%. No change to these Depreciation Rates may be made absent a filing with FERC under
Section 205 or Section 206 of the Federal Power Act.</t>
  </si>
  <si>
    <t>A&amp;G excludes any credit facility fees charged to Account 930.2. PBOP included in FERC Acct. 926, as reported in FERC Form 1 page 323.187.b, is included in the Administrative
&amp; General Expenses input to Attachment H-21A, page 3 of 5, line 3. The total PBOP amount in FERC Acct. 926 is $0, per company records. No change to this PBOP amount may be made
absent a filing with FERC under Section 205 or Section 206 of the Federal Power Act.</t>
  </si>
  <si>
    <t>(Appendix E-
True-up
Col. i)</t>
  </si>
  <si>
    <t>Col. g *
[(line 4a / line 4b) - 1]</t>
  </si>
  <si>
    <t>Applicable Interest on 
Under/(Over)</t>
  </si>
  <si>
    <t>True-up Adjustment with Interest
Under/(Over)</t>
  </si>
  <si>
    <t>Col. g *
[(line 4a / line
4b) - 1]</t>
  </si>
  <si>
    <t>Interest Rate on Amount of Refunds or Surcharges (Note 1)</t>
  </si>
  <si>
    <t>Note 1</t>
  </si>
  <si>
    <t>Interest Rate on Amount of Refunds or Surcharges is the monthly average interest rate calculated in accordance with paragraph VII.A(ii) of Attachment H-21B (the Formula Rate Protocols).</t>
  </si>
  <si>
    <t>Extraordinary</t>
  </si>
  <si>
    <t>Prop. Losses</t>
  </si>
  <si>
    <t>(Appendix D-True-up
Col. i)</t>
  </si>
  <si>
    <t>Nominal Federal Income Tax Rate</t>
  </si>
  <si>
    <t>Combined State Income Tax Rate</t>
  </si>
  <si>
    <t>Nominal State Income Tax Rate</t>
  </si>
  <si>
    <t>Times Apportionment Percentage</t>
  </si>
  <si>
    <t>Federal Income Tax Rate</t>
  </si>
  <si>
    <t>(entered on Att H-21A,
page 5 of 5, Note K)</t>
  </si>
  <si>
    <t>State Income Tax Rate</t>
  </si>
  <si>
    <t>Ohio Municipality</t>
  </si>
  <si>
    <t>Pennsylvania</t>
  </si>
  <si>
    <t>West Virginia</t>
  </si>
  <si>
    <t>Combined Rate</t>
  </si>
  <si>
    <t>(1) - (2) - (3)</t>
  </si>
  <si>
    <t>275.2.k</t>
  </si>
  <si>
    <t>277.9.k</t>
  </si>
  <si>
    <t>234.8.c</t>
  </si>
  <si>
    <t>267.h</t>
  </si>
  <si>
    <t>Adjusted values for input to Attachment H-21A, Page 2, Lines 19-23</t>
  </si>
  <si>
    <t>(include AFUDC-</t>
  </si>
  <si>
    <t>related)</t>
  </si>
  <si>
    <t>FAS123R</t>
  </si>
  <si>
    <t>Monthly Balance</t>
  </si>
  <si>
    <t>Source</t>
  </si>
  <si>
    <t>Form No. 1 p232</t>
  </si>
  <si>
    <t>company records</t>
  </si>
  <si>
    <t>Months Remaining in Amortization Period</t>
  </si>
  <si>
    <t>Beginning Balance</t>
  </si>
  <si>
    <t>Amortization Expense</t>
  </si>
  <si>
    <t>Additions
(Deductions)</t>
  </si>
  <si>
    <t>Ending Balance</t>
  </si>
  <si>
    <t>RTO Realignment Cost Adjustment ("RRCA")</t>
  </si>
  <si>
    <t>[F]</t>
  </si>
  <si>
    <t>[G]</t>
  </si>
  <si>
    <t>[H]</t>
  </si>
  <si>
    <t>Legacy MTEP Debit Calculation</t>
  </si>
  <si>
    <t>Total =</t>
  </si>
  <si>
    <t>(sum lines 2-13)</t>
  </si>
  <si>
    <t>Form No. 1 p232 and company records</t>
  </si>
  <si>
    <t>EE</t>
  </si>
  <si>
    <t>Input to Attachment H-21A:</t>
  </si>
  <si>
    <t xml:space="preserve">  Amortization of Regulatory Asset</t>
  </si>
  <si>
    <t>Vegetation Management Regulatory Asset</t>
  </si>
  <si>
    <t>Income Tax Adjustments</t>
  </si>
  <si>
    <t>[1]</t>
  </si>
  <si>
    <t>[2]</t>
  </si>
  <si>
    <t>[3]</t>
  </si>
  <si>
    <t>[4]</t>
  </si>
  <si>
    <t>Amortized Excess Deferred Taxes (enter negative)</t>
  </si>
  <si>
    <t xml:space="preserve">Amortized Deficient Deferred Taxes </t>
  </si>
  <si>
    <t>Attachment  H-21A, Appendix G</t>
  </si>
  <si>
    <t>FF</t>
  </si>
  <si>
    <t>GG</t>
  </si>
  <si>
    <t>26a</t>
  </si>
  <si>
    <t>26b</t>
  </si>
  <si>
    <t>DA</t>
  </si>
  <si>
    <t>FERC Account 182.3</t>
  </si>
  <si>
    <t>Annual Revenue Requirement</t>
  </si>
  <si>
    <t>(Sum Col. 5, 8 &amp; 9)</t>
  </si>
  <si>
    <t>Tax Effect of Permanent Differences and AFUDC Equity (App G, line 1, col 5) (Note FF)</t>
  </si>
  <si>
    <t>(Sum Col. 5, 8, &amp; 9)</t>
  </si>
  <si>
    <t>The Midwest ISO will recover this amount in MTEP-related charges applicable to Midwest ISO zones.</t>
  </si>
  <si>
    <t>-</t>
  </si>
  <si>
    <t>Upon enactment of changes in tax law, income tax rates (including changes in apportionment) and other actions taken by a taxing authority, deferred taxes are re-measured and adjusted in the Company's books of account, resulting in excess or deficient accumulated deferred taxes.  Such excess or deficient deferred taxes attributed to the transmission function will be based upon tax records and calculated in the calendar year in which the excess or deficient amount was measured and recorded for financial reporting purposes.</t>
  </si>
  <si>
    <t>from Att H-21A</t>
  </si>
  <si>
    <t>[5]</t>
  </si>
  <si>
    <t>and AFUDC Equity</t>
  </si>
  <si>
    <t>Permanent Differences &amp; AFUDC Equity</t>
  </si>
  <si>
    <t>(= prior month col [H])</t>
  </si>
  <si>
    <t>(= [E] / [D])</t>
  </si>
  <si>
    <t>(= Col. [3] * [4])</t>
  </si>
  <si>
    <t>Balance</t>
  </si>
  <si>
    <t>December 31,</t>
  </si>
  <si>
    <t>(= [E] - [F] + [G])</t>
  </si>
  <si>
    <t>COLUMN A</t>
  </si>
  <si>
    <t>COLUMN B</t>
  </si>
  <si>
    <t>COLUMN C</t>
  </si>
  <si>
    <t>COLUMN D</t>
  </si>
  <si>
    <t>COLUMN E</t>
  </si>
  <si>
    <t>COLUMN F</t>
  </si>
  <si>
    <t>COLUMN G</t>
  </si>
  <si>
    <t>COLUMN H</t>
  </si>
  <si>
    <t>Description</t>
  </si>
  <si>
    <t>(Excess)/Deficient ADIT Transmission - Beg Balance of Year
(Note B)</t>
  </si>
  <si>
    <t>Current Period Other Activity
(Note C)</t>
  </si>
  <si>
    <t>Amortization Period 
(Note D)</t>
  </si>
  <si>
    <t>Years Remaining at Year End</t>
  </si>
  <si>
    <t>Amortization
(Note E)</t>
  </si>
  <si>
    <t>(Excess)/Deficient ADIT Transmission - Ending Balance of Year
(Note F)
(Col. B + Col. C) - Col. F</t>
  </si>
  <si>
    <t>Protected (P)  Non-Protected (N)</t>
  </si>
  <si>
    <t>Non-property (Note A):</t>
  </si>
  <si>
    <t>Account 190</t>
  </si>
  <si>
    <t>Account 282</t>
  </si>
  <si>
    <t>Account 283</t>
  </si>
  <si>
    <t>Non-property gross up for Taxes</t>
  </si>
  <si>
    <t xml:space="preserve">Total Non-Property </t>
  </si>
  <si>
    <t>(Excess)/Deficient ADIT Transmission - Beginning Balance of Year
(Note B)</t>
  </si>
  <si>
    <t>Property (Note A):</t>
  </si>
  <si>
    <t>ARAM</t>
  </si>
  <si>
    <t>Deferral of Amortized Excess/Deficient ADITs  (Note G)</t>
  </si>
  <si>
    <t>Upon a tax rate change (federal, state and/or, if applicable, state apportionments), the Company remeasures its deferred tax assets and liabilities to the new applicable corporate tax rate.  For schedule M items not directly taken to the P&amp;L, the result of this remeasurement is a change to the net deferred tax assets/liabilities recorded in accounts 190, 282, and 283 with a corresponding change in regulatory assets (account 182.3) and regulatory liabilities (account 254) to reflect the return of/collection from excess/deficient deferred taxes to/from customers.  The remeasurement is effectuated within PowerTax and Tax Provision, which maintain both the timing different and APB11 deferred tax balance (the historical ADIT based on the time difference and the rate in effect when the timing difference occurred).  The difference in the two results is reclassified from ADIT to regulatory assets/liabilities for deficient/excess ADIT.  Within the FERC Form 1, deficient and excess ADITs in Account 182.3 and Account 254, respectively are presented grossed-up for tax purposes.  For ratemaking purposes, these grossed-up balances are treated as FAS109 and subsequently removed from rate base, thereby ensuring rate base neutrality for tax rate changes.  The Company would follow the process described above to remeasure ADIT balances (increase or decrease) due to any future income tax rate change.</t>
  </si>
  <si>
    <t>In the event the Company populates the data enterable fields, it will support the data entered as just and reasonable in its annual update</t>
  </si>
  <si>
    <t>Protected Property &amp; Non-Protected Property:</t>
  </si>
  <si>
    <t>Protected Non-Property &amp; Non-Protected Non-Property will be directly assigned and presented in the table above</t>
  </si>
  <si>
    <t>The amortization will occur through FERC income statement Accounts 410.1. and 411.1</t>
  </si>
  <si>
    <t>Reflects the net amount of amortization, including gross-up for taxes, from prior period(s) that was booked for GAAP, but deferred for FERC purposes because a mechanism did not exist to pass back/collect excess/deficient ADITs to/from customers.  The net amortized deferral amount, including the gross-up for taxes, is in Account 254, as reflected on FERC Form No. 1, page 278 or Account 182.3, as reflected on FERC Form No. 1, page 232.</t>
  </si>
  <si>
    <t>Contribution</t>
  </si>
  <si>
    <t>In Aid of</t>
  </si>
  <si>
    <t>Construction</t>
  </si>
  <si>
    <t>Calculate using average of beginning and end of year balance.</t>
  </si>
  <si>
    <t>Appendices B, C, &amp; F, Line 14, Column F (Note EE)</t>
  </si>
  <si>
    <t>PJM will bill these amounts through Schedule 12 charges.</t>
  </si>
  <si>
    <t>Income Tax Adjustments Worksheet</t>
  </si>
  <si>
    <t>True-up Adjustment - Over (Under) Recovery</t>
  </si>
  <si>
    <t>Over (Under) Recovery Plus Interest</t>
  </si>
  <si>
    <t>Over (Under) Recovery Plus Interest Amortized and Recovered Over 12 Months</t>
  </si>
  <si>
    <t>Year 2021</t>
  </si>
  <si>
    <t>Less Over (Under) Recovery</t>
  </si>
  <si>
    <t>Appendix G1, Line 12, Column F</t>
  </si>
  <si>
    <t>n/a</t>
  </si>
  <si>
    <t>(Excess)/Deficient Deferred Income Taxes (App G, lines 2 &amp; 3, col 3) (Note GG)</t>
  </si>
  <si>
    <t>Amounts from lines 2 and 3 included on Attachment H-21A, page 3 of 5, line 26b.</t>
  </si>
  <si>
    <t>Amount from line 1 included on Attachment H-21A, page 3 of 5, line 26a.</t>
  </si>
  <si>
    <t xml:space="preserve">Property Gross up for Taxes </t>
  </si>
  <si>
    <t>Attachment H-21A, Appendix G (1)</t>
  </si>
  <si>
    <r>
      <t>TOTAL DEPRECIATION  (sum lines 9 - 11</t>
    </r>
    <r>
      <rPr>
        <sz val="12"/>
        <rFont val="Arial MT"/>
        <family val="1"/>
      </rPr>
      <t>)</t>
    </r>
  </si>
  <si>
    <t>Ending balance of year is the end of current year balance, as reflected on FERC Form No. 1, pages 232 (Account 182.3) and 278 (Account 254)</t>
  </si>
  <si>
    <t>Tax Effect, including</t>
  </si>
  <si>
    <t>Gross-up Tax Rate</t>
  </si>
  <si>
    <t>page 3 of 5, line 23</t>
  </si>
  <si>
    <t>Gross-up, Permanent Diff</t>
  </si>
  <si>
    <r>
      <t>Values from line 1</t>
    </r>
    <r>
      <rPr>
        <b/>
        <sz val="12"/>
        <color rgb="FFFF0000"/>
        <rFont val="Calibri"/>
        <family val="2"/>
        <scheme val="minor"/>
      </rPr>
      <t xml:space="preserve"> </t>
    </r>
    <r>
      <rPr>
        <b/>
        <sz val="12"/>
        <rFont val="Calibri"/>
        <family val="2"/>
        <scheme val="minor"/>
      </rPr>
      <t>adjusted per Notes.</t>
    </r>
  </si>
  <si>
    <t>WV Local Property Tax</t>
  </si>
  <si>
    <t>Franchise Tax and Foreign Tax</t>
  </si>
  <si>
    <t>Federal Heavy Vehicle Use and Excise Tax</t>
  </si>
  <si>
    <t>The amortization periods shall be consistent with the following:</t>
  </si>
  <si>
    <t>ARAM, or directly assigned based on average remaining life of assets for property items not in PowerTax</t>
  </si>
  <si>
    <t>1d</t>
  </si>
  <si>
    <t>1e</t>
  </si>
  <si>
    <t>1f</t>
  </si>
  <si>
    <t>1g</t>
  </si>
  <si>
    <t>1h</t>
  </si>
  <si>
    <t>2d</t>
  </si>
  <si>
    <t>2e</t>
  </si>
  <si>
    <t>2f</t>
  </si>
  <si>
    <t>2g</t>
  </si>
  <si>
    <t>On Line 36, enter revenues from RTO settlements that are associated with NITS and firm Point-to-Point Service for which the load is not included in the divisor to derive ATSI's zonal rates.  Exclude non-firm Point-to-Point revenues, and revenues related to MTEP and RTEP projects.  Include revenues and revenue adjustments associated with Docket EL02-111, and revenue credit adjustments related to ATSI's PJM integration as supported by Appendix G.</t>
  </si>
  <si>
    <t>(11)</t>
  </si>
  <si>
    <t>(12)</t>
  </si>
  <si>
    <t>(Sum Col. 10 &amp; 11)
(Note F)</t>
  </si>
  <si>
    <t>Projected
Appendix D
p 2 of 2, col. 12</t>
  </si>
  <si>
    <t>Actual
Appendix D
p 2 of 2, col. 12</t>
  </si>
  <si>
    <t>Col. g + Col. H</t>
  </si>
  <si>
    <t>(13)</t>
  </si>
  <si>
    <t>(14)</t>
  </si>
  <si>
    <t>MISO Share is the value to be included as a credit in Attachment H-21A page 1, line 5a.</t>
  </si>
  <si>
    <t>MISO Share of Annual Revenue Requirement</t>
  </si>
  <si>
    <t>MISO Share of Annual Revenue Requirement
with True-up</t>
  </si>
  <si>
    <t>Col. 10*( 1-Col. 11)
(Note G)</t>
  </si>
  <si>
    <t>(Sum Col. 12 &amp; 13)
(Note H)</t>
  </si>
  <si>
    <t>Projected
Appendix E
p 2 of 2, col. 14</t>
  </si>
  <si>
    <t>Actual
Appendix E
p 2 of 2, col. 14</t>
  </si>
  <si>
    <t>page 3 of 5, line 6a</t>
  </si>
  <si>
    <r>
      <t>Legacy MTEP Credit (Appendix E, page 2, line 3, col. 12</t>
    </r>
    <r>
      <rPr>
        <sz val="12"/>
        <rFont val="Arial MT"/>
        <family val="1"/>
      </rPr>
      <t>)</t>
    </r>
  </si>
  <si>
    <r>
      <t>Transmission Enhancement Credit (Appendix D, page 2, line 2, col. 1</t>
    </r>
    <r>
      <rPr>
        <sz val="12"/>
        <rFont val="Arial MT"/>
        <family val="1"/>
      </rPr>
      <t>0)</t>
    </r>
  </si>
  <si>
    <t>(sum lines 25 through 26b)</t>
  </si>
  <si>
    <t xml:space="preserve">     CIT=(T/(1-T)) * (1-(WCLTD/R)) =</t>
  </si>
  <si>
    <t>1i</t>
  </si>
  <si>
    <t>1j</t>
  </si>
  <si>
    <t>3d</t>
  </si>
  <si>
    <t>3e</t>
  </si>
  <si>
    <t>3f</t>
  </si>
  <si>
    <t>3h</t>
  </si>
  <si>
    <t>3i</t>
  </si>
  <si>
    <t xml:space="preserve">Col. g + Col. h </t>
  </si>
  <si>
    <t>Beginning balance of year is the end of the prior year balance as reflected on FERC Form No. 1, pages 232 (Account 182.3) and 278 (Account 254)</t>
  </si>
  <si>
    <t>Upon enactment of changes in tax law, income tax rates (including changes in apportionment) and other actions taken by a taxing authority, deferred taxes are re-measured and adjusted in the Company's books of account, resulting in excess or deficient accumulated deferred taxes.  Such excess or deficient deferred taxes attributed to the transmission function will be based upon tax records and calculated in the calendar year in which the excess or deficient amount was measured and recorded for financial reporting purposes. The balance located within Column 3, line 2 and line 3, is the net impact of excess deferred and deficient amortization.</t>
  </si>
  <si>
    <t>TOTAL O&amp;M  (sum lines 1, 3, 5a, 6, 6a, 7 less 1a, 2, 2a, 4, 5)</t>
  </si>
  <si>
    <t>AFUDC Equity</t>
  </si>
  <si>
    <t>These specific categories of permanent differences were approved in Docket No. ER20-1740-000. No other permanent differences may be included without specific Commission approval pursuant to FPA section 205 or 206.</t>
  </si>
  <si>
    <t>50% Disallowance for Meals and Entertainment</t>
  </si>
  <si>
    <t>Non-Deductible Parking</t>
  </si>
  <si>
    <t>Q1 Activity</t>
  </si>
  <si>
    <t>Q2 Activity</t>
  </si>
  <si>
    <t>Q3 Activity</t>
  </si>
  <si>
    <t>Q4 Activity</t>
  </si>
  <si>
    <t>Beginning 190 (including adjustments)</t>
  </si>
  <si>
    <t>Ending Q1</t>
  </si>
  <si>
    <t xml:space="preserve">Ending Q2 </t>
  </si>
  <si>
    <t xml:space="preserve">Ending Q3 </t>
  </si>
  <si>
    <t>Ending Q4</t>
  </si>
  <si>
    <t>Pro-rated Q1</t>
  </si>
  <si>
    <t>Pro-rated Q2</t>
  </si>
  <si>
    <t>Pro-rated Q3</t>
  </si>
  <si>
    <t>Pro-rated Q4</t>
  </si>
  <si>
    <t xml:space="preserve">Beginning 282 (including adjustments) </t>
  </si>
  <si>
    <t xml:space="preserve">Beginning 283 (Including adjustments) </t>
  </si>
  <si>
    <t>Page 1, B+D+F+H</t>
  </si>
  <si>
    <t>J-L</t>
  </si>
  <si>
    <t>M-N</t>
  </si>
  <si>
    <t>Line 7= J-N-O                               Lines 8-9= -J+N+O</t>
  </si>
  <si>
    <t>Account</t>
  </si>
  <si>
    <t xml:space="preserve">Estimated  Ending Balance (Before Adjustments) </t>
  </si>
  <si>
    <t xml:space="preserve">Projected Activity </t>
  </si>
  <si>
    <t>Prorated Ending Balance</t>
  </si>
  <si>
    <t>Prorated - Estimated End (Before Adjustments)</t>
  </si>
  <si>
    <t>Sum of end ADIT Adjustments</t>
  </si>
  <si>
    <t xml:space="preserve">Normalization </t>
  </si>
  <si>
    <t>Total Account 190</t>
  </si>
  <si>
    <t>Total Account 282</t>
  </si>
  <si>
    <t>Total Account 283</t>
  </si>
  <si>
    <t xml:space="preserve"> Notes:</t>
  </si>
  <si>
    <t>ADIT Adjustment to Attachment H-21A [F]</t>
  </si>
  <si>
    <t>Page 1, Lines 2, 4, and 6 Column A+B+D+F+H</t>
  </si>
  <si>
    <t>Amount shall be only such portion of the value shown on line 113.48.c of the FERC Form No. 1 that, based on an analysis of company books, is determined to be attributable to Vacation Accruals and Employee Incentive Compensation.</t>
  </si>
  <si>
    <t>FERC Form 1 Totals</t>
  </si>
  <si>
    <t>December 31 Balance</t>
  </si>
  <si>
    <t>March Balance</t>
  </si>
  <si>
    <t>June Balance</t>
  </si>
  <si>
    <t>September 
Balance</t>
  </si>
  <si>
    <t>December Balance</t>
  </si>
  <si>
    <t>Sum of Lines 1.01 through 1.XX</t>
  </si>
  <si>
    <t xml:space="preserve">FERC Account No. 190 ADIT Adjustments </t>
  </si>
  <si>
    <t>Charitable Contribution Limit</t>
  </si>
  <si>
    <t>Contribution in Aid of Construction</t>
  </si>
  <si>
    <t>Sum of Lines 3.01 through 3.XX</t>
  </si>
  <si>
    <t>3.XX</t>
  </si>
  <si>
    <t>FERC Account No. 282</t>
  </si>
  <si>
    <t>FERC Account No. 190</t>
  </si>
  <si>
    <t>FERC Account No. 282 ADIT Adjustments</t>
  </si>
  <si>
    <t>Asset Impairment</t>
  </si>
  <si>
    <t>Extraordinary Property Losses</t>
  </si>
  <si>
    <t>FERC Account No. 283</t>
  </si>
  <si>
    <t>FERC Account No. 283 ADIT Adjustments</t>
  </si>
  <si>
    <t>Sum of Lines 11.01 through 11.XX</t>
  </si>
  <si>
    <t>Description (a)</t>
  </si>
  <si>
    <t xml:space="preserve">FERC Account No. 190 After Adjustments </t>
  </si>
  <si>
    <t xml:space="preserve">FERC Account No. 282 After Adjustments </t>
  </si>
  <si>
    <t xml:space="preserve">FERC Account No. 283 After Adjustments </t>
  </si>
  <si>
    <t>Sum of Lines 6.01 through 6.XX</t>
  </si>
  <si>
    <t>8.XX</t>
  </si>
  <si>
    <t>Sum of Lines 8.01 through 8.XX</t>
  </si>
  <si>
    <t>13.XX</t>
  </si>
  <si>
    <t>Sum of Lines 13.01 through 13.XX</t>
  </si>
  <si>
    <t>For purposes of the ADIT adjustment to rate base on Line 9, any specific prorated ADIT balance in Accounts 190, 282, and 283 will utilize a prorated year-end balance; any non-prorated balances will utilize a beginning/ending average balance.  The net balance of the components will be the adjustment to rate base on Line 9.</t>
  </si>
  <si>
    <t>Prorated balance</t>
  </si>
  <si>
    <t>Non-prorated balance</t>
  </si>
  <si>
    <t xml:space="preserve">Ending Prorated ADIT Balance Included in Formula Rate </t>
  </si>
  <si>
    <t>Total Prorated ADIT</t>
  </si>
  <si>
    <t>2. WP03-A will only include prorated amounts</t>
  </si>
  <si>
    <t>Prorated (a)</t>
  </si>
  <si>
    <t>Not Prorated (b)</t>
  </si>
  <si>
    <t>Columns [G] and [H] include non-prorated ADIT items.</t>
  </si>
  <si>
    <t>Normalization is sourced from WP03-A, page 1, column O.</t>
  </si>
  <si>
    <t>1. WP03-A will be populated and utilize PTRR information for the PTRR and ATRR information for the ATRR.</t>
  </si>
  <si>
    <r>
      <t>TOTAL ADJUSTMENTS  (sum lines 19- 23</t>
    </r>
    <r>
      <rPr>
        <sz val="12"/>
        <rFont val="Arial MT"/>
        <family val="1"/>
      </rPr>
      <t>)</t>
    </r>
  </si>
  <si>
    <t>Columns [B], [C], [D], [E], and [F] include prorated ADIT items.  Only depreciation-related components are eligible for pro-rating, including, but not limited to, Net Operating Losses (NOLs).</t>
  </si>
  <si>
    <t>Regulatory Assets include Vegetation Management from Appendix B-Veg, RTO Realignment Cost Adjustments ("RRCA") from Appendix C-RRCA, and Legacy MTEP Debits from Appendix F-MTEP Debits. Each regulatory asset amortization period is 10 years beginning January 1, 2021; this amortization will be recorded in Account 407.3. These inputs are limited to the regulatory assets amounts and amortization periods approved in Docket No. ER20-1740-000; no other regulatory asset amounts may be included as inputs without specific Commission approval pursuant to FPA section 205 or 206.</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These permanent differences are to include those approved in Docket No. ER20-1740-000 (specifically, the cost of income taxes on the Allowance for Other Funds Used During Construction, a 50% Disallowance for Meals and Entertainment, and Non-Deductible Parking); no other permanent differences may be included without specific Commission approval pursuant to FPA section 205 or 206.</t>
  </si>
  <si>
    <t>sum lines 1a through 1c</t>
  </si>
  <si>
    <t>WP03</t>
  </si>
  <si>
    <t xml:space="preserve">Pertaining to adjustments to rate base, 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K. Account 281 is not allocated. Account 190 excludes any amounts relating to Charitable Contribution Limitations, Asset Retirement Obligations, and FAS 123 impacts related to Performance Shares and Restricted Stock Units. Accounts 282 and 283 exclude any amounts relating to AFUDC, offsets relating to Asset Retirement Obligations in Account 190, and offsets relating to Charitable Contribution Limitations in Account 190. Account 282 also excludes (i) Extraordinary Property Losses; and (ii) any Asset Impairment amounts incurred on or after January 1, 2015. For either (i) or (ii) above, ATSI is not precluded from requesting FERC approval through a section 205 filing for inclusion in the rate calculation.  When determining rate base adjustments related to ADIT in WP03 ADIT, ATSI will, on a prospective basis only to become effective as of ATSI’s first PTRR following the effective date of the issuance of a Final Order approving the Settlement in Docket No. ER20-1740-000 without modification or condition unacceptable to the Settling Parties, only apply the pro-rating averaging methodology to ADIT components related to or resulting from book/tax depreciation differences including but not limited to Net Operating Losses.  ATSI will use the beginning/ending averaging methodology for all other non-depreciation related ADIT components.  Barring an order from the Commission under FPA Section 205 or 206 approving a different methodology for ATSI, ATSI will follow the foregoing methodology until or unless the IRS or FERC issues any future guidance specifically permitting a different averaging methodology (e.g. pro-rating) for non-depreciation related ADIT components.  If the IRS or FERC issues such guidance, ATSI may utilize such methodology without submitting an additional FPA section 205 filing and without additional changes to WP03 ADIT. </t>
  </si>
  <si>
    <t>Vegetation Management costs are limited to those approved for recovery in Docket No. ER20-1740-000 and no additional costs may be included without specific Commission approval pursuant to FPA section 205 or 206.</t>
  </si>
  <si>
    <t>RTO Realignment costs are limited to those approved for recovery in Docket No. ER20-1740-000 and no additional costs may be included without specific Commission approval pursuant to FPA section 205 or 206.</t>
  </si>
  <si>
    <t>Legacy MTEP costs are limited to those approved for recovery in Docket No. ER20-1740-000 and no additional costs may be included without specific Commission approval pursuant to FPA section 205 or 206.</t>
  </si>
  <si>
    <t>The cost of income taxes on the Allowance for Other Funds Used During Construction ("AFUDC Equity") component is the gross cumulative annual amount based upon tax records of capitalized AFUDC Equity embedded in the gross plant attributable to the transmission function.  The sources shall be PowerTax Report 216 for the current-year AFUDC Equity component and Provision Report 5100 for the current-year 50% Disallowance for Meals and Entertainment component and current-year Non-Deductible Parking component.  Column [3] balances are calculated by multiplying  these components by the tax rate on Attachment H-21A, page 3 of 5, line 21.</t>
  </si>
  <si>
    <t>Reference for December balances as reported in FERC Form 1.</t>
  </si>
  <si>
    <t>Normalization [G]</t>
  </si>
  <si>
    <t>New Mansfield 69kV Switching Station</t>
  </si>
  <si>
    <t>Re-conductor Galion-GM Mansfield-Ontario-Cairns</t>
  </si>
  <si>
    <t>New Toronto Substation looping in Sammis-Wylie Ridge</t>
  </si>
  <si>
    <t>West Fremont - Groton - Hayes 138 kV line</t>
  </si>
  <si>
    <t>McDowell-Campbell - Construct approximately 5.5 miles of 138 kV line</t>
  </si>
  <si>
    <t>McDowell Substation - Add a new 138 kV line exit</t>
  </si>
  <si>
    <t>Campbell Substation - Construct a 138 kV ring bus and install a 138/69 kV autotransformer</t>
  </si>
  <si>
    <t>Lallendorf-Monroe 345kV-Reconductor</t>
  </si>
  <si>
    <t>b1587</t>
  </si>
  <si>
    <t>b1920</t>
  </si>
  <si>
    <t>b1977</t>
  </si>
  <si>
    <t>b1959</t>
  </si>
  <si>
    <t>b2124.4</t>
  </si>
  <si>
    <t>b2124.1</t>
  </si>
  <si>
    <t>b2124.2</t>
  </si>
  <si>
    <t>b2972</t>
  </si>
  <si>
    <t>2h</t>
  </si>
  <si>
    <t>North Medina 345/138 kV Substation</t>
  </si>
  <si>
    <t>Capacitor Banks at Harding and Juniper 345 kV</t>
  </si>
  <si>
    <t>NOL Deferred Tax Asset - LT PA</t>
  </si>
  <si>
    <t>NOL Deferred Tax Asset - LT WV</t>
  </si>
  <si>
    <t>Qualified Asset Adjustment - Local</t>
  </si>
  <si>
    <t>N/A</t>
  </si>
  <si>
    <t>Sale of Property - Book Gain or (Loss)</t>
  </si>
  <si>
    <t>MISO Exit Fees Deferral</t>
  </si>
  <si>
    <t>RTO Study Deferral</t>
  </si>
  <si>
    <t>Valuation Allowance NOL WV</t>
  </si>
  <si>
    <t>P/N</t>
  </si>
  <si>
    <t>2021 Revenue Requirement Collected by PJM Based on Forecast filed on Oct 15, 2020</t>
  </si>
  <si>
    <t>Reconciliation Revenue Requirement For Year 2021 Available May 2, 2022</t>
  </si>
  <si>
    <t>An over or under collection will be recovered prorata over 2021, held for 2022 and returned prorata over 2023</t>
  </si>
  <si>
    <t>Year 2022</t>
  </si>
  <si>
    <t>Year 2023</t>
  </si>
  <si>
    <t>For the 12 months ended 12/31/2023</t>
  </si>
  <si>
    <t>Capitalized Interest</t>
  </si>
  <si>
    <t>FAS109 Related to Property</t>
  </si>
  <si>
    <t>263A Capitalized Overheads</t>
  </si>
  <si>
    <t>Accelarated Depreciation</t>
  </si>
  <si>
    <t>AFUDC</t>
  </si>
  <si>
    <t>ARO</t>
  </si>
  <si>
    <t>Capitalized Benefits</t>
  </si>
  <si>
    <t>Capitalized Tree Trimming</t>
  </si>
  <si>
    <t>Casualty Loss</t>
  </si>
  <si>
    <t>Cost of Removal</t>
  </si>
  <si>
    <t>OPEBs</t>
  </si>
  <si>
    <t>Other</t>
  </si>
  <si>
    <t>Repairs</t>
  </si>
  <si>
    <t>AFUDC Equity Flow Thru (Gross up)</t>
  </si>
  <si>
    <t>Property FAS109</t>
  </si>
  <si>
    <t>Federal Long Term NOL</t>
  </si>
  <si>
    <t>NOL Deferred Tax Asset - LT OH Local</t>
  </si>
  <si>
    <t>Investment Tax Credit</t>
  </si>
  <si>
    <t>Asset Retirement Obligation Liability</t>
  </si>
  <si>
    <t>Charitable Contribution Carryforward</t>
  </si>
  <si>
    <t>PJM Payable</t>
  </si>
  <si>
    <t>Valuation Allowance NOL OH Local DIT</t>
  </si>
  <si>
    <t>FAS 109 Gross-up on Non-property Items</t>
  </si>
  <si>
    <t>FE Service Tax Interest Allocation</t>
  </si>
  <si>
    <t>FE Service Timing Allocation</t>
  </si>
  <si>
    <t>Lease ROU Asset &amp; Liability</t>
  </si>
  <si>
    <t>State Income Tax Deductible</t>
  </si>
  <si>
    <t>Deferred Charge-EIB</t>
  </si>
  <si>
    <t>PTRR</t>
  </si>
  <si>
    <t>2023 PTRR</t>
  </si>
  <si>
    <t>3a</t>
  </si>
  <si>
    <t>3b</t>
  </si>
  <si>
    <t>3c</t>
  </si>
  <si>
    <t>3g</t>
  </si>
  <si>
    <t>3j</t>
  </si>
  <si>
    <t>7a</t>
  </si>
  <si>
    <t>Vegetation Management Adj. (Reverse Cap. Vertical Tree Trimming Activity)</t>
  </si>
  <si>
    <t>7b</t>
  </si>
  <si>
    <t>Vegetation Management Adj. (Put on the Regulatory Asset)</t>
  </si>
  <si>
    <t>ITC FAS 109 - FE- PA Change-2022</t>
  </si>
  <si>
    <t>NOL Deferred Tax Asset - LT PA- PA Change-2022</t>
  </si>
  <si>
    <t>Deferred Charge-EIB- PA Change-2022</t>
  </si>
  <si>
    <t>FE Service Timing Allocation- PA Change-2022</t>
  </si>
  <si>
    <t>MISO Exit Fees Deferral- PA Change-2022</t>
  </si>
  <si>
    <t>RTO Study Deferral- PA Change-2022</t>
  </si>
  <si>
    <t>Vegetation Management- PA Change-2022</t>
  </si>
  <si>
    <t>Federal Long Term NOL - Protected-TCJA-2017</t>
  </si>
  <si>
    <t>Federal Long Term NOL - Unprotected-TCJA-2017</t>
  </si>
  <si>
    <t>ITC FAS 109 - FE-TCJA-2017</t>
  </si>
  <si>
    <t>NOL Deferred Tax Asset - LT OH Local DIT-TCJA-2017</t>
  </si>
  <si>
    <t>NOL Deferred Tax Asset - LT PA-TCJA-2017</t>
  </si>
  <si>
    <t>NOL Deferred Tax Asset - LT WV-TCJA-2017</t>
  </si>
  <si>
    <t>Pension/OPEB : Other Def Cr. or Dr.-TCJA-2017</t>
  </si>
  <si>
    <t>Qualified Asset Adjustment - Local-TCJA-2017</t>
  </si>
  <si>
    <t>MISO Exit Fees Deferral-TCJA-2017</t>
  </si>
  <si>
    <t>Qualified Asset Adjustment - Local - Val Allow-TCJA-2017</t>
  </si>
  <si>
    <t>RTO Study Deferral-TCJA-2017</t>
  </si>
  <si>
    <t>Valuation Allowance NOL WV-TCJA-2017</t>
  </si>
  <si>
    <t>Vegetation Management-TCJA-2017</t>
  </si>
  <si>
    <t>Property Book-Tax Timing Difference - Account 190-TCJA-2017</t>
  </si>
  <si>
    <t>Property Book-Tax Timing Difference - Account 282-TCJA-2017</t>
  </si>
  <si>
    <t>Property Book-Tax Timing Difference - Account 283-TCJA-2017</t>
  </si>
  <si>
    <t>Property Book-Tax Timing Difference - Account 190- PA Change-2022</t>
  </si>
  <si>
    <t>Property Book-Tax Timing Difference - Account 282- PA Change-2022</t>
  </si>
  <si>
    <t>Property Book-Tax Timing Difference - Account 283- PA Change-2022</t>
  </si>
  <si>
    <t>Total Property (Total of lines 6 thru 12)</t>
  </si>
  <si>
    <t>Total Non-Property &amp; Property Amortization, including gross up for taxes (Total of lines 5, 13, and 14)</t>
  </si>
  <si>
    <t>11.XX</t>
  </si>
  <si>
    <t>6.XX</t>
  </si>
  <si>
    <t>1.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quot;$&quot;* #,##0_);_(&quot;$&quot;* \(#,##0\);_(&quot;$&quot;* &quot;-&quot;??_);_(@_)"/>
    <numFmt numFmtId="176" formatCode="0_);\(0\)"/>
    <numFmt numFmtId="177" formatCode="_(&quot;$&quot;* #,##0_);_(&quot;$&quot;* \(#,##0\);_(&quot;$&quot;* &quot;-&quot;?????_);_(@_)"/>
    <numFmt numFmtId="178" formatCode="#,##0.0000000"/>
    <numFmt numFmtId="179" formatCode="_(* #,##0_);_(* \(#,##0\);_(* &quot;-&quot;??_);_(@_)"/>
    <numFmt numFmtId="180" formatCode="0.000000%"/>
    <numFmt numFmtId="181" formatCode="_(&quot;$&quot;* #,##0.0000_);_(&quot;$&quot;* \(#,##0.0000\);_(&quot;$&quot;* &quot;-&quot;??_);_(@_)"/>
    <numFmt numFmtId="182" formatCode="0.00000_);\(0.00000\)"/>
    <numFmt numFmtId="183" formatCode="0.0000%"/>
    <numFmt numFmtId="184" formatCode="_(* #,##0.0000_);_(* \(#,##0.0000\);_(* &quot;-&quot;??_);_(@_)"/>
    <numFmt numFmtId="185" formatCode="0.0"/>
    <numFmt numFmtId="186" formatCode="_(* #,##0.0_);_(* \(#,##0.0\);_(* &quot;-&quot;??_);_(@_)"/>
  </numFmts>
  <fonts count="117">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0"/>
      <name val="MS Sans Serif"/>
    </font>
    <font>
      <b/>
      <sz val="10"/>
      <name val="MS Sans Serif"/>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b/>
      <u/>
      <sz val="12"/>
      <name val="Times New Roman"/>
      <family val="1"/>
    </font>
    <font>
      <sz val="12"/>
      <color indexed="10"/>
      <name val="Times New Roman"/>
      <family val="1"/>
    </font>
    <font>
      <sz val="10"/>
      <name val="Times New Roman"/>
      <family val="1"/>
    </font>
    <font>
      <u/>
      <sz val="12"/>
      <name val="Times New Roman"/>
      <family val="1"/>
    </font>
    <font>
      <sz val="8"/>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sz val="12"/>
      <name val="Arial MT"/>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name val="MS Sans Serif"/>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rgb="FFFF0000"/>
      <name val="Times New Roman"/>
      <family val="1"/>
    </font>
    <font>
      <b/>
      <sz val="12"/>
      <color theme="0"/>
      <name val="Calibri"/>
      <family val="2"/>
      <scheme val="minor"/>
    </font>
    <font>
      <sz val="12"/>
      <color theme="0"/>
      <name val="Calibri"/>
      <family val="2"/>
      <scheme val="minor"/>
    </font>
    <font>
      <sz val="12"/>
      <name val="Arial Narrow"/>
      <family val="2"/>
    </font>
    <font>
      <b/>
      <sz val="12"/>
      <name val="Arial Narrow"/>
      <family val="2"/>
    </font>
    <font>
      <b/>
      <u/>
      <sz val="12"/>
      <name val="Arial Narrow"/>
      <family val="2"/>
    </font>
    <font>
      <sz val="10"/>
      <color theme="1"/>
      <name val="Arial"/>
      <family val="2"/>
    </font>
    <font>
      <b/>
      <sz val="10"/>
      <color theme="1"/>
      <name val="Arial"/>
      <family val="2"/>
    </font>
    <font>
      <i/>
      <sz val="10"/>
      <color theme="1"/>
      <name val="Arial"/>
      <family val="2"/>
    </font>
    <font>
      <sz val="12"/>
      <color rgb="FFFF0000"/>
      <name val="Calibri"/>
      <family val="2"/>
      <scheme val="minor"/>
    </font>
    <font>
      <u/>
      <sz val="12"/>
      <name val="Calibri"/>
      <family val="2"/>
      <scheme val="minor"/>
    </font>
    <font>
      <u val="singleAccounting"/>
      <sz val="12"/>
      <name val="Calibri"/>
      <family val="2"/>
      <scheme val="minor"/>
    </font>
    <font>
      <strike/>
      <sz val="10"/>
      <name val="Arial"/>
      <family val="2"/>
    </font>
    <font>
      <sz val="12"/>
      <color theme="9" tint="-0.499984740745262"/>
      <name val="Calibri"/>
      <family val="2"/>
      <scheme val="minor"/>
    </font>
    <font>
      <sz val="12"/>
      <color rgb="FFFF0000"/>
      <name val="Times New Roman"/>
      <family val="1"/>
    </font>
    <font>
      <sz val="12"/>
      <name val="Arial MT"/>
      <family val="1"/>
    </font>
    <font>
      <sz val="10"/>
      <color rgb="FFFF0000"/>
      <name val="Times New Roman"/>
      <family val="1"/>
    </font>
    <font>
      <strike/>
      <sz val="12"/>
      <color rgb="FFFF0000"/>
      <name val="Times New Roman"/>
      <family val="1"/>
    </font>
    <font>
      <sz val="12"/>
      <name val="Times New Roman"/>
      <family val="1"/>
    </font>
    <font>
      <b/>
      <sz val="21"/>
      <name val="Times New Roman"/>
      <family val="1"/>
    </font>
    <font>
      <sz val="12"/>
      <color rgb="FFFF0000"/>
      <name val="Times New Roman"/>
      <family val="1"/>
    </font>
    <font>
      <strike/>
      <sz val="12"/>
      <name val="Times New Roman"/>
      <family val="1"/>
    </font>
    <font>
      <b/>
      <sz val="12"/>
      <name val="Times New Roman"/>
      <family val="1"/>
    </font>
    <font>
      <b/>
      <sz val="12"/>
      <color rgb="FFC00000"/>
      <name val="Times New Roman"/>
      <family val="1"/>
    </font>
    <font>
      <sz val="12"/>
      <color rgb="FF002060"/>
      <name val="Times New Roman"/>
      <family val="1"/>
    </font>
    <font>
      <sz val="12"/>
      <color theme="5" tint="-0.499984740745262"/>
      <name val="Times New Roman"/>
      <family val="1"/>
    </font>
    <font>
      <b/>
      <sz val="10"/>
      <name val="Times New Roman"/>
      <family val="1"/>
    </font>
    <font>
      <sz val="10"/>
      <name val="Times New Roman"/>
      <family val="1"/>
    </font>
    <font>
      <sz val="10"/>
      <name val="Arial MT"/>
    </font>
    <font>
      <strike/>
      <sz val="10"/>
      <name val="Arial MT"/>
    </font>
    <font>
      <u/>
      <sz val="10"/>
      <name val="Arial MT"/>
    </font>
    <font>
      <b/>
      <sz val="11"/>
      <color theme="1"/>
      <name val="Calibri"/>
      <family val="2"/>
      <scheme val="minor"/>
    </font>
    <font>
      <u/>
      <sz val="10"/>
      <name val="Calibri"/>
      <family val="2"/>
      <scheme val="minor"/>
    </font>
    <font>
      <sz val="11"/>
      <name val="Calibri"/>
      <family val="2"/>
      <scheme val="minor"/>
    </font>
    <font>
      <b/>
      <sz val="12"/>
      <color theme="1"/>
      <name val="Calibri"/>
      <family val="2"/>
      <scheme val="minor"/>
    </font>
    <font>
      <b/>
      <sz val="11"/>
      <color rgb="FFFF0000"/>
      <name val="Calibri"/>
      <family val="2"/>
      <scheme val="minor"/>
    </font>
    <font>
      <u/>
      <sz val="10"/>
      <name val="Arial"/>
      <family val="2"/>
    </font>
    <font>
      <b/>
      <sz val="11"/>
      <name val="Calibri"/>
      <family val="2"/>
      <scheme val="minor"/>
    </font>
    <font>
      <b/>
      <strike/>
      <sz val="12"/>
      <color rgb="FFFF0000"/>
      <name val="Times New Roman"/>
      <family val="1"/>
    </font>
    <font>
      <b/>
      <sz val="11"/>
      <name val="Times New Roman"/>
      <family val="1"/>
    </font>
  </fonts>
  <fills count="23">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mediumGray">
        <fgColor indexed="22"/>
      </patternFill>
    </fill>
    <fill>
      <patternFill patternType="solid">
        <fgColor indexed="22"/>
        <bgColor indexed="64"/>
      </patternFill>
    </fill>
    <fill>
      <patternFill patternType="solid">
        <fgColor theme="5" tint="0.79998168889431442"/>
        <bgColor indexed="64"/>
      </patternFill>
    </fill>
    <fill>
      <patternFill patternType="solid">
        <fgColor theme="1"/>
        <bgColor indexed="64"/>
      </patternFill>
    </fill>
    <fill>
      <patternFill patternType="solid">
        <fgColor theme="2"/>
        <bgColor indexed="64"/>
      </patternFill>
    </fill>
  </fills>
  <borders count="38">
    <border>
      <left/>
      <right/>
      <top/>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43">
    <xf numFmtId="174" fontId="0" fillId="0" borderId="0" applyProtection="0"/>
    <xf numFmtId="0" fontId="56" fillId="2" borderId="0" applyNumberFormat="0" applyBorder="0" applyAlignment="0" applyProtection="0"/>
    <xf numFmtId="0" fontId="56" fillId="3" borderId="0" applyNumberFormat="0" applyBorder="0" applyAlignment="0" applyProtection="0"/>
    <xf numFmtId="0" fontId="56" fillId="4" borderId="0" applyNumberFormat="0" applyBorder="0" applyAlignment="0" applyProtection="0"/>
    <xf numFmtId="0" fontId="56" fillId="5" borderId="0" applyNumberFormat="0" applyBorder="0" applyAlignment="0" applyProtection="0"/>
    <xf numFmtId="0" fontId="56" fillId="6" borderId="0" applyNumberFormat="0" applyBorder="0" applyAlignment="0" applyProtection="0"/>
    <xf numFmtId="0" fontId="56" fillId="4" borderId="0" applyNumberFormat="0" applyBorder="0" applyAlignment="0" applyProtection="0"/>
    <xf numFmtId="0" fontId="56" fillId="6" borderId="0" applyNumberFormat="0" applyBorder="0" applyAlignment="0" applyProtection="0"/>
    <xf numFmtId="0" fontId="56" fillId="3"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6" borderId="0" applyNumberFormat="0" applyBorder="0" applyAlignment="0" applyProtection="0"/>
    <xf numFmtId="0" fontId="56" fillId="4" borderId="0" applyNumberFormat="0" applyBorder="0" applyAlignment="0" applyProtection="0"/>
    <xf numFmtId="0" fontId="57" fillId="6" borderId="0" applyNumberFormat="0" applyBorder="0" applyAlignment="0" applyProtection="0"/>
    <xf numFmtId="0" fontId="57" fillId="9" borderId="0" applyNumberFormat="0" applyBorder="0" applyAlignment="0" applyProtection="0"/>
    <xf numFmtId="0" fontId="57" fillId="10" borderId="0" applyNumberFormat="0" applyBorder="0" applyAlignment="0" applyProtection="0"/>
    <xf numFmtId="0" fontId="57" fillId="8" borderId="0" applyNumberFormat="0" applyBorder="0" applyAlignment="0" applyProtection="0"/>
    <xf numFmtId="0" fontId="57" fillId="6" borderId="0" applyNumberFormat="0" applyBorder="0" applyAlignment="0" applyProtection="0"/>
    <xf numFmtId="0" fontId="57" fillId="3" borderId="0" applyNumberFormat="0" applyBorder="0" applyAlignment="0" applyProtection="0"/>
    <xf numFmtId="0" fontId="57" fillId="11" borderId="0" applyNumberFormat="0" applyBorder="0" applyAlignment="0" applyProtection="0"/>
    <xf numFmtId="0" fontId="57" fillId="9" borderId="0" applyNumberFormat="0" applyBorder="0" applyAlignment="0" applyProtection="0"/>
    <xf numFmtId="0" fontId="57" fillId="10" borderId="0" applyNumberFormat="0" applyBorder="0" applyAlignment="0" applyProtection="0"/>
    <xf numFmtId="0" fontId="57" fillId="12" borderId="0" applyNumberFormat="0" applyBorder="0" applyAlignment="0" applyProtection="0"/>
    <xf numFmtId="0" fontId="57" fillId="13" borderId="0" applyNumberFormat="0" applyBorder="0" applyAlignment="0" applyProtection="0"/>
    <xf numFmtId="0" fontId="57" fillId="14" borderId="0" applyNumberFormat="0" applyBorder="0" applyAlignment="0" applyProtection="0"/>
    <xf numFmtId="0" fontId="58" fillId="15" borderId="0" applyNumberFormat="0" applyBorder="0" applyAlignment="0" applyProtection="0"/>
    <xf numFmtId="174" fontId="18" fillId="0" borderId="0" applyFill="0"/>
    <xf numFmtId="174" fontId="18" fillId="0" borderId="0">
      <alignment horizontal="center"/>
    </xf>
    <xf numFmtId="0" fontId="18" fillId="0" borderId="0" applyFill="0">
      <alignment horizontal="center"/>
    </xf>
    <xf numFmtId="174" fontId="19" fillId="0" borderId="1" applyFill="0"/>
    <xf numFmtId="0" fontId="20" fillId="0" borderId="0" applyFont="0" applyAlignment="0"/>
    <xf numFmtId="0" fontId="21" fillId="0" borderId="0" applyFill="0">
      <alignment vertical="top"/>
    </xf>
    <xf numFmtId="0" fontId="19" fillId="0" borderId="0" applyFill="0">
      <alignment horizontal="left" vertical="top"/>
    </xf>
    <xf numFmtId="174" fontId="22" fillId="0" borderId="2" applyFill="0"/>
    <xf numFmtId="0" fontId="20" fillId="0" borderId="0" applyNumberFormat="0" applyFont="0" applyAlignment="0"/>
    <xf numFmtId="0" fontId="21" fillId="0" borderId="0" applyFill="0">
      <alignment wrapText="1"/>
    </xf>
    <xf numFmtId="0" fontId="19" fillId="0" borderId="0" applyFill="0">
      <alignment horizontal="left" vertical="top" wrapText="1"/>
    </xf>
    <xf numFmtId="174" fontId="23" fillId="0" borderId="0" applyFill="0"/>
    <xf numFmtId="0" fontId="24" fillId="0" borderId="0" applyNumberFormat="0" applyFont="0" applyAlignment="0">
      <alignment horizontal="center"/>
    </xf>
    <xf numFmtId="0" fontId="25" fillId="0" borderId="0" applyFill="0">
      <alignment vertical="top" wrapText="1"/>
    </xf>
    <xf numFmtId="0" fontId="22" fillId="0" borderId="0" applyFill="0">
      <alignment horizontal="left" vertical="top" wrapText="1"/>
    </xf>
    <xf numFmtId="174" fontId="20" fillId="0" borderId="0" applyFill="0"/>
    <xf numFmtId="0" fontId="24" fillId="0" borderId="0" applyNumberFormat="0" applyFont="0" applyAlignment="0">
      <alignment horizontal="center"/>
    </xf>
    <xf numFmtId="0" fontId="26" fillId="0" borderId="0" applyFill="0">
      <alignment vertical="center" wrapText="1"/>
    </xf>
    <xf numFmtId="0" fontId="27" fillId="0" borderId="0">
      <alignment horizontal="left" vertical="center" wrapText="1"/>
    </xf>
    <xf numFmtId="174" fontId="28" fillId="0" borderId="0" applyFill="0"/>
    <xf numFmtId="0" fontId="24" fillId="0" borderId="0" applyNumberFormat="0" applyFont="0" applyAlignment="0">
      <alignment horizontal="center"/>
    </xf>
    <xf numFmtId="0" fontId="29" fillId="0" borderId="0" applyFill="0">
      <alignment horizontal="center" vertical="center" wrapText="1"/>
    </xf>
    <xf numFmtId="0" fontId="30" fillId="0" borderId="0" applyFill="0">
      <alignment horizontal="center" vertical="center" wrapText="1"/>
    </xf>
    <xf numFmtId="174" fontId="31" fillId="0" borderId="0" applyFill="0"/>
    <xf numFmtId="0" fontId="24" fillId="0" borderId="0" applyNumberFormat="0" applyFont="0" applyAlignment="0">
      <alignment horizontal="center"/>
    </xf>
    <xf numFmtId="0" fontId="32" fillId="0" borderId="0" applyFill="0">
      <alignment horizontal="center" vertical="center" wrapText="1"/>
    </xf>
    <xf numFmtId="0" fontId="33" fillId="0" borderId="0" applyFill="0">
      <alignment horizontal="center" vertical="center" wrapText="1"/>
    </xf>
    <xf numFmtId="174" fontId="34" fillId="0" borderId="0" applyFill="0"/>
    <xf numFmtId="0" fontId="24" fillId="0" borderId="0" applyNumberFormat="0" applyFont="0" applyAlignment="0">
      <alignment horizontal="center"/>
    </xf>
    <xf numFmtId="0" fontId="35" fillId="0" borderId="0">
      <alignment horizontal="center" wrapText="1"/>
    </xf>
    <xf numFmtId="0" fontId="31" fillId="0" borderId="0" applyFill="0">
      <alignment horizontal="center" wrapText="1"/>
    </xf>
    <xf numFmtId="0" fontId="59" fillId="16" borderId="3" applyNumberFormat="0" applyAlignment="0" applyProtection="0"/>
    <xf numFmtId="0" fontId="60" fillId="17" borderId="4" applyNumberFormat="0" applyAlignment="0" applyProtection="0"/>
    <xf numFmtId="43" fontId="20" fillId="0" borderId="0" applyFont="0" applyFill="0" applyBorder="0" applyAlignment="0" applyProtection="0"/>
    <xf numFmtId="43" fontId="69" fillId="0" borderId="0" applyFont="0" applyFill="0" applyBorder="0" applyAlignment="0" applyProtection="0"/>
    <xf numFmtId="43" fontId="30" fillId="0" borderId="0" applyFont="0" applyFill="0" applyBorder="0" applyAlignment="0" applyProtection="0"/>
    <xf numFmtId="3" fontId="20" fillId="0" borderId="0" applyFont="0" applyFill="0" applyBorder="0" applyAlignment="0" applyProtection="0"/>
    <xf numFmtId="44" fontId="20" fillId="0" borderId="0" applyFont="0" applyFill="0" applyBorder="0" applyAlignment="0" applyProtection="0"/>
    <xf numFmtId="5" fontId="20" fillId="0" borderId="0" applyFont="0" applyFill="0" applyBorder="0" applyAlignment="0" applyProtection="0"/>
    <xf numFmtId="14" fontId="20" fillId="0" borderId="0" applyFont="0" applyFill="0" applyBorder="0" applyAlignment="0" applyProtection="0"/>
    <xf numFmtId="0" fontId="62" fillId="0" borderId="0" applyNumberFormat="0" applyFill="0" applyBorder="0" applyAlignment="0" applyProtection="0"/>
    <xf numFmtId="2" fontId="20" fillId="0" borderId="0" applyFont="0" applyFill="0" applyBorder="0" applyAlignment="0" applyProtection="0"/>
    <xf numFmtId="0" fontId="63" fillId="6" borderId="0" applyNumberFormat="0" applyBorder="0" applyAlignment="0" applyProtection="0"/>
    <xf numFmtId="0" fontId="36" fillId="0" borderId="0" applyFont="0" applyFill="0" applyBorder="0" applyAlignment="0" applyProtection="0"/>
    <xf numFmtId="0" fontId="37" fillId="0" borderId="0" applyFont="0" applyFill="0" applyBorder="0" applyAlignment="0" applyProtection="0"/>
    <xf numFmtId="0" fontId="64" fillId="0" borderId="5" applyNumberFormat="0" applyFill="0" applyAlignment="0" applyProtection="0"/>
    <xf numFmtId="0" fontId="64" fillId="0" borderId="0" applyNumberFormat="0" applyFill="0" applyBorder="0" applyAlignment="0" applyProtection="0"/>
    <xf numFmtId="0" fontId="38" fillId="0" borderId="6"/>
    <xf numFmtId="0" fontId="39" fillId="0" borderId="0"/>
    <xf numFmtId="0" fontId="65" fillId="7" borderId="3" applyNumberFormat="0" applyAlignment="0" applyProtection="0"/>
    <xf numFmtId="0" fontId="66" fillId="0" borderId="7" applyNumberFormat="0" applyFill="0" applyAlignment="0" applyProtection="0"/>
    <xf numFmtId="0" fontId="67" fillId="7" borderId="0" applyNumberFormat="0" applyBorder="0" applyAlignment="0" applyProtection="0"/>
    <xf numFmtId="0" fontId="71" fillId="0" borderId="0">
      <alignment vertical="top"/>
    </xf>
    <xf numFmtId="0" fontId="30" fillId="0" borderId="0"/>
    <xf numFmtId="0" fontId="30" fillId="0" borderId="0"/>
    <xf numFmtId="0" fontId="30" fillId="0" borderId="0"/>
    <xf numFmtId="0" fontId="20" fillId="0" borderId="0"/>
    <xf numFmtId="0" fontId="61" fillId="4" borderId="8" applyNumberFormat="0" applyFont="0" applyAlignment="0" applyProtection="0"/>
    <xf numFmtId="0" fontId="68" fillId="16" borderId="9" applyNumberFormat="0" applyAlignment="0" applyProtection="0"/>
    <xf numFmtId="9" fontId="20" fillId="0" borderId="0" applyFont="0" applyFill="0" applyBorder="0" applyAlignment="0" applyProtection="0"/>
    <xf numFmtId="9" fontId="30" fillId="0" borderId="0" applyFont="0" applyFill="0" applyBorder="0" applyAlignment="0" applyProtection="0"/>
    <xf numFmtId="0" fontId="40" fillId="0" borderId="0" applyNumberFormat="0" applyFont="0" applyFill="0" applyBorder="0" applyAlignment="0" applyProtection="0">
      <alignment horizontal="left"/>
    </xf>
    <xf numFmtId="15" fontId="40" fillId="0" borderId="0" applyFont="0" applyFill="0" applyBorder="0" applyAlignment="0" applyProtection="0"/>
    <xf numFmtId="4" fontId="40" fillId="0" borderId="0" applyFont="0" applyFill="0" applyBorder="0" applyAlignment="0" applyProtection="0"/>
    <xf numFmtId="3" fontId="20" fillId="0" borderId="0">
      <alignment horizontal="left" vertical="top"/>
    </xf>
    <xf numFmtId="0" fontId="41" fillId="0" borderId="6">
      <alignment horizontal="center"/>
    </xf>
    <xf numFmtId="3" fontId="40" fillId="0" borderId="0" applyFont="0" applyFill="0" applyBorder="0" applyAlignment="0" applyProtection="0"/>
    <xf numFmtId="0" fontId="40" fillId="18" borderId="0" applyNumberFormat="0" applyFont="0" applyBorder="0" applyAlignment="0" applyProtection="0"/>
    <xf numFmtId="3" fontId="20" fillId="0" borderId="0">
      <alignment horizontal="right" vertical="top"/>
    </xf>
    <xf numFmtId="41" fontId="27" fillId="19" borderId="10" applyFill="0"/>
    <xf numFmtId="0" fontId="42" fillId="0" borderId="0">
      <alignment horizontal="left" indent="7"/>
    </xf>
    <xf numFmtId="41" fontId="27" fillId="0" borderId="10" applyFill="0">
      <alignment horizontal="left" indent="2"/>
    </xf>
    <xf numFmtId="174" fontId="43" fillId="0" borderId="11" applyFill="0">
      <alignment horizontal="right"/>
    </xf>
    <xf numFmtId="0" fontId="44" fillId="0" borderId="12" applyNumberFormat="0" applyFont="0" applyBorder="0">
      <alignment horizontal="right"/>
    </xf>
    <xf numFmtId="0" fontId="45" fillId="0" borderId="0" applyFill="0"/>
    <xf numFmtId="0" fontId="22" fillId="0" borderId="0" applyFill="0"/>
    <xf numFmtId="4" fontId="43" fillId="0" borderId="11" applyFill="0"/>
    <xf numFmtId="0" fontId="20" fillId="0" borderId="0" applyNumberFormat="0" applyFont="0" applyBorder="0" applyAlignment="0"/>
    <xf numFmtId="0" fontId="25" fillId="0" borderId="0" applyFill="0">
      <alignment horizontal="left" indent="1"/>
    </xf>
    <xf numFmtId="0" fontId="46" fillId="0" borderId="0" applyFill="0">
      <alignment horizontal="left" indent="1"/>
    </xf>
    <xf numFmtId="4" fontId="28" fillId="0" borderId="0" applyFill="0"/>
    <xf numFmtId="0" fontId="20" fillId="0" borderId="0" applyNumberFormat="0" applyFont="0" applyFill="0" applyBorder="0" applyAlignment="0"/>
    <xf numFmtId="0" fontId="25" fillId="0" borderId="0" applyFill="0">
      <alignment horizontal="left" indent="2"/>
    </xf>
    <xf numFmtId="0" fontId="22" fillId="0" borderId="0" applyFill="0">
      <alignment horizontal="left" indent="2"/>
    </xf>
    <xf numFmtId="4" fontId="28" fillId="0" borderId="0" applyFill="0"/>
    <xf numFmtId="0" fontId="20" fillId="0" borderId="0" applyNumberFormat="0" applyFont="0" applyBorder="0" applyAlignment="0"/>
    <xf numFmtId="0" fontId="47" fillId="0" borderId="0">
      <alignment horizontal="left" indent="3"/>
    </xf>
    <xf numFmtId="0" fontId="48" fillId="0" borderId="0" applyFill="0">
      <alignment horizontal="left" indent="3"/>
    </xf>
    <xf numFmtId="4" fontId="28" fillId="0" borderId="0" applyFill="0"/>
    <xf numFmtId="0" fontId="20" fillId="0" borderId="0" applyNumberFormat="0" applyFont="0" applyBorder="0" applyAlignment="0"/>
    <xf numFmtId="0" fontId="29" fillId="0" borderId="0">
      <alignment horizontal="left" indent="4"/>
    </xf>
    <xf numFmtId="0" fontId="30" fillId="0" borderId="0" applyFill="0">
      <alignment horizontal="left" indent="4"/>
    </xf>
    <xf numFmtId="4" fontId="31" fillId="0" borderId="0" applyFill="0"/>
    <xf numFmtId="0" fontId="20" fillId="0" borderId="0" applyNumberFormat="0" applyFont="0" applyBorder="0" applyAlignment="0"/>
    <xf numFmtId="0" fontId="32" fillId="0" borderId="0">
      <alignment horizontal="left" indent="5"/>
    </xf>
    <xf numFmtId="0" fontId="33" fillId="0" borderId="0" applyFill="0">
      <alignment horizontal="left" indent="5"/>
    </xf>
    <xf numFmtId="4" fontId="34" fillId="0" borderId="0" applyFill="0"/>
    <xf numFmtId="0" fontId="20" fillId="0" borderId="0" applyNumberFormat="0" applyFont="0" applyFill="0" applyBorder="0" applyAlignment="0"/>
    <xf numFmtId="0" fontId="35" fillId="0" borderId="0" applyFill="0">
      <alignment horizontal="left" indent="6"/>
    </xf>
    <xf numFmtId="0" fontId="31" fillId="0" borderId="0" applyFill="0">
      <alignment horizontal="left" indent="6"/>
    </xf>
    <xf numFmtId="0" fontId="70" fillId="0" borderId="0" applyNumberFormat="0" applyFill="0" applyBorder="0" applyAlignment="0" applyProtection="0"/>
    <xf numFmtId="0" fontId="20" fillId="0" borderId="0" applyFont="0" applyFill="0" applyBorder="0" applyAlignment="0" applyProtection="0"/>
    <xf numFmtId="0" fontId="66" fillId="0" borderId="0" applyNumberFormat="0" applyFill="0" applyBorder="0" applyAlignment="0" applyProtection="0"/>
    <xf numFmtId="0" fontId="17" fillId="0" borderId="0"/>
    <xf numFmtId="9" fontId="17" fillId="0" borderId="0" applyFont="0" applyFill="0" applyBorder="0" applyAlignment="0" applyProtection="0"/>
    <xf numFmtId="44" fontId="20" fillId="0" borderId="0" applyFont="0" applyFill="0" applyBorder="0" applyAlignment="0" applyProtection="0"/>
    <xf numFmtId="0" fontId="16" fillId="0" borderId="0"/>
    <xf numFmtId="0" fontId="15" fillId="0" borderId="0"/>
    <xf numFmtId="9" fontId="20" fillId="0" borderId="0" applyFont="0" applyFill="0" applyBorder="0" applyAlignment="0" applyProtection="0"/>
    <xf numFmtId="0" fontId="14" fillId="0" borderId="0"/>
    <xf numFmtId="0" fontId="14" fillId="0" borderId="0"/>
    <xf numFmtId="0" fontId="20" fillId="0" borderId="0"/>
    <xf numFmtId="43" fontId="14" fillId="0" borderId="0" applyFont="0" applyFill="0" applyBorder="0" applyAlignment="0" applyProtection="0"/>
    <xf numFmtId="0" fontId="9" fillId="0" borderId="0"/>
    <xf numFmtId="0" fontId="20" fillId="0" borderId="0"/>
    <xf numFmtId="43" fontId="9" fillId="0" borderId="0" applyFont="0" applyFill="0" applyBorder="0" applyAlignment="0" applyProtection="0"/>
    <xf numFmtId="41" fontId="6" fillId="0" borderId="0" applyFont="0" applyFill="0" applyBorder="0" applyAlignment="0" applyProtection="0"/>
  </cellStyleXfs>
  <cellXfs count="859">
    <xf numFmtId="174" fontId="0" fillId="0" borderId="0" xfId="0" applyAlignment="1"/>
    <xf numFmtId="174" fontId="49" fillId="0" borderId="0" xfId="0" applyFont="1" applyAlignment="1"/>
    <xf numFmtId="174" fontId="49" fillId="0" borderId="0" xfId="0" applyFont="1" applyFill="1" applyAlignment="1"/>
    <xf numFmtId="0" fontId="49" fillId="0" borderId="0" xfId="0" applyNumberFormat="1" applyFont="1"/>
    <xf numFmtId="0" fontId="49" fillId="0" borderId="0" xfId="0" applyNumberFormat="1" applyFont="1" applyAlignment="1">
      <alignment horizontal="right"/>
    </xf>
    <xf numFmtId="3" fontId="49" fillId="0" borderId="0" xfId="0" applyNumberFormat="1" applyFont="1" applyFill="1" applyBorder="1"/>
    <xf numFmtId="0" fontId="49" fillId="0" borderId="0" xfId="0" applyNumberFormat="1" applyFont="1" applyFill="1"/>
    <xf numFmtId="0" fontId="49" fillId="0" borderId="0" xfId="0" applyNumberFormat="1" applyFont="1" applyFill="1" applyAlignment="1">
      <alignment horizontal="right"/>
    </xf>
    <xf numFmtId="0" fontId="49" fillId="0" borderId="0" xfId="0" applyNumberFormat="1" applyFont="1" applyFill="1" applyBorder="1"/>
    <xf numFmtId="0" fontId="49" fillId="0" borderId="0" xfId="0" applyNumberFormat="1" applyFont="1" applyFill="1" applyBorder="1" applyAlignment="1">
      <alignment horizontal="center"/>
    </xf>
    <xf numFmtId="3" fontId="49" fillId="0" borderId="0" xfId="0" applyNumberFormat="1" applyFont="1" applyFill="1" applyBorder="1" applyAlignment="1"/>
    <xf numFmtId="49" fontId="49" fillId="0" borderId="0" xfId="0" applyNumberFormat="1" applyFont="1" applyFill="1" applyBorder="1" applyAlignment="1">
      <alignment horizontal="left"/>
    </xf>
    <xf numFmtId="49" fontId="49" fillId="0" borderId="0" xfId="0" applyNumberFormat="1" applyFont="1" applyFill="1" applyBorder="1" applyAlignment="1">
      <alignment horizontal="center"/>
    </xf>
    <xf numFmtId="0" fontId="50" fillId="0" borderId="0" xfId="0" applyNumberFormat="1" applyFont="1" applyFill="1" applyBorder="1" applyAlignment="1">
      <alignment horizontal="center"/>
    </xf>
    <xf numFmtId="174" fontId="49" fillId="0" borderId="0" xfId="0" applyFont="1" applyFill="1" applyBorder="1" applyAlignment="1"/>
    <xf numFmtId="3" fontId="50" fillId="0" borderId="0" xfId="0" applyNumberFormat="1" applyFont="1" applyFill="1" applyBorder="1" applyAlignment="1"/>
    <xf numFmtId="164" fontId="49" fillId="0" borderId="0" xfId="0" applyNumberFormat="1" applyFont="1" applyFill="1" applyBorder="1" applyAlignment="1">
      <alignment horizontal="center"/>
    </xf>
    <xf numFmtId="49" fontId="49" fillId="0" borderId="0" xfId="0" applyNumberFormat="1" applyFont="1" applyFill="1" applyBorder="1" applyAlignment="1"/>
    <xf numFmtId="3" fontId="49" fillId="0" borderId="0" xfId="82" applyNumberFormat="1" applyFont="1" applyAlignment="1"/>
    <xf numFmtId="0" fontId="20" fillId="0" borderId="0" xfId="82"/>
    <xf numFmtId="0" fontId="53" fillId="0" borderId="0" xfId="82" applyFont="1" applyAlignment="1"/>
    <xf numFmtId="3" fontId="53" fillId="0" borderId="0" xfId="82" applyNumberFormat="1" applyFont="1" applyAlignment="1"/>
    <xf numFmtId="3" fontId="49" fillId="0" borderId="0" xfId="82" applyNumberFormat="1" applyFont="1" applyBorder="1" applyAlignment="1"/>
    <xf numFmtId="0" fontId="49" fillId="0" borderId="0" xfId="82" applyFont="1" applyBorder="1" applyAlignment="1"/>
    <xf numFmtId="0" fontId="49" fillId="0" borderId="0" xfId="0" applyNumberFormat="1" applyFont="1" applyFill="1" applyBorder="1" applyAlignment="1">
      <alignment horizontal="right"/>
    </xf>
    <xf numFmtId="49" fontId="49" fillId="0" borderId="0" xfId="0" applyNumberFormat="1" applyFont="1" applyFill="1" applyBorder="1"/>
    <xf numFmtId="3" fontId="50" fillId="0" borderId="0" xfId="0" applyNumberFormat="1" applyFont="1" applyFill="1" applyBorder="1" applyAlignment="1">
      <alignment horizontal="center"/>
    </xf>
    <xf numFmtId="0" fontId="49" fillId="0" borderId="0" xfId="0" applyNumberFormat="1" applyFont="1" applyFill="1" applyBorder="1" applyAlignment="1"/>
    <xf numFmtId="0" fontId="50" fillId="0" borderId="0" xfId="0" applyNumberFormat="1" applyFont="1" applyFill="1" applyBorder="1" applyAlignment="1"/>
    <xf numFmtId="3" fontId="49" fillId="0" borderId="0" xfId="82" applyNumberFormat="1" applyFont="1" applyFill="1" applyBorder="1" applyAlignment="1"/>
    <xf numFmtId="175" fontId="49" fillId="0" borderId="0" xfId="63" applyNumberFormat="1" applyFont="1" applyFill="1" applyBorder="1" applyAlignment="1"/>
    <xf numFmtId="0" fontId="49" fillId="0" borderId="0" xfId="82" applyNumberFormat="1" applyFont="1" applyBorder="1" applyAlignment="1"/>
    <xf numFmtId="0" fontId="54" fillId="0" borderId="0" xfId="82" applyFont="1" applyBorder="1"/>
    <xf numFmtId="0" fontId="49" fillId="0" borderId="0" xfId="82" applyFont="1" applyBorder="1"/>
    <xf numFmtId="175" fontId="49" fillId="0" borderId="0" xfId="63" applyNumberFormat="1" applyFont="1" applyBorder="1" applyAlignment="1"/>
    <xf numFmtId="0" fontId="49" fillId="0" borderId="0" xfId="82" applyFont="1"/>
    <xf numFmtId="181" fontId="49" fillId="0" borderId="0" xfId="63" applyNumberFormat="1" applyFont="1" applyBorder="1"/>
    <xf numFmtId="0" fontId="49" fillId="0" borderId="0" xfId="82" applyFont="1" applyAlignment="1">
      <alignment horizontal="left" wrapText="1"/>
    </xf>
    <xf numFmtId="0" fontId="49" fillId="0" borderId="0" xfId="82" applyFont="1" applyAlignment="1">
      <alignment horizontal="left"/>
    </xf>
    <xf numFmtId="0" fontId="54" fillId="0" borderId="0" xfId="82" applyFont="1" applyAlignment="1">
      <alignment horizontal="center"/>
    </xf>
    <xf numFmtId="174" fontId="49" fillId="0" borderId="0" xfId="0" applyFont="1" applyFill="1" applyBorder="1" applyAlignment="1">
      <alignment horizontal="right"/>
    </xf>
    <xf numFmtId="0" fontId="49" fillId="0" borderId="0" xfId="0" applyNumberFormat="1" applyFont="1" applyFill="1" applyBorder="1" applyAlignment="1" applyProtection="1">
      <alignment horizontal="center"/>
      <protection locked="0"/>
    </xf>
    <xf numFmtId="0" fontId="50" fillId="0" borderId="0" xfId="0" applyNumberFormat="1" applyFont="1" applyFill="1" applyBorder="1" applyAlignment="1" applyProtection="1">
      <alignment horizontal="center"/>
      <protection locked="0"/>
    </xf>
    <xf numFmtId="0" fontId="51" fillId="0" borderId="0" xfId="0" applyNumberFormat="1" applyFont="1" applyFill="1" applyBorder="1" applyAlignment="1" applyProtection="1">
      <alignment horizontal="center"/>
      <protection locked="0"/>
    </xf>
    <xf numFmtId="10" fontId="49" fillId="0" borderId="0" xfId="0" applyNumberFormat="1" applyFont="1" applyFill="1" applyBorder="1" applyAlignment="1"/>
    <xf numFmtId="10" fontId="50" fillId="0" borderId="0" xfId="0" applyNumberFormat="1" applyFont="1" applyFill="1" applyBorder="1" applyAlignment="1"/>
    <xf numFmtId="174" fontId="49" fillId="0" borderId="0" xfId="0" applyFont="1" applyFill="1" applyBorder="1" applyAlignment="1">
      <alignment horizontal="center"/>
    </xf>
    <xf numFmtId="174" fontId="50" fillId="0" borderId="0" xfId="0" applyFont="1" applyFill="1" applyBorder="1" applyAlignment="1"/>
    <xf numFmtId="174" fontId="52" fillId="0" borderId="0" xfId="0" applyFont="1" applyFill="1" applyBorder="1" applyAlignment="1"/>
    <xf numFmtId="176" fontId="50" fillId="0" borderId="0" xfId="0" applyNumberFormat="1" applyFont="1" applyFill="1" applyBorder="1" applyAlignment="1">
      <alignment horizontal="center"/>
    </xf>
    <xf numFmtId="174" fontId="50" fillId="0" borderId="13" xfId="0" applyFont="1" applyFill="1" applyBorder="1" applyAlignment="1">
      <alignment horizontal="center" wrapText="1"/>
    </xf>
    <xf numFmtId="174" fontId="50" fillId="0" borderId="14" xfId="0" applyFont="1" applyFill="1" applyBorder="1" applyAlignment="1"/>
    <xf numFmtId="174" fontId="50" fillId="0" borderId="14" xfId="0" applyFont="1" applyFill="1" applyBorder="1" applyAlignment="1">
      <alignment horizontal="center" wrapText="1"/>
    </xf>
    <xf numFmtId="0" fontId="50" fillId="0" borderId="14" xfId="0" applyNumberFormat="1" applyFont="1" applyFill="1" applyBorder="1" applyAlignment="1">
      <alignment horizontal="center" wrapText="1"/>
    </xf>
    <xf numFmtId="174" fontId="50" fillId="0" borderId="12" xfId="0" applyFont="1" applyFill="1" applyBorder="1" applyAlignment="1">
      <alignment horizontal="center" wrapText="1"/>
    </xf>
    <xf numFmtId="3" fontId="50" fillId="0" borderId="12" xfId="0" applyNumberFormat="1" applyFont="1" applyFill="1" applyBorder="1" applyAlignment="1">
      <alignment horizontal="center" wrapText="1"/>
    </xf>
    <xf numFmtId="0" fontId="49" fillId="0" borderId="13" xfId="0" applyNumberFormat="1" applyFont="1" applyFill="1" applyBorder="1"/>
    <xf numFmtId="0" fontId="49" fillId="0" borderId="14" xfId="0" applyNumberFormat="1" applyFont="1" applyFill="1" applyBorder="1"/>
    <xf numFmtId="0" fontId="49" fillId="0" borderId="14" xfId="0" applyNumberFormat="1" applyFont="1" applyFill="1" applyBorder="1" applyAlignment="1">
      <alignment horizontal="center"/>
    </xf>
    <xf numFmtId="0" fontId="49" fillId="0" borderId="12" xfId="0" applyNumberFormat="1" applyFont="1" applyFill="1" applyBorder="1" applyAlignment="1">
      <alignment horizontal="center"/>
    </xf>
    <xf numFmtId="3" fontId="49" fillId="0" borderId="12" xfId="0" applyNumberFormat="1" applyFont="1" applyFill="1" applyBorder="1" applyAlignment="1">
      <alignment horizontal="center" wrapText="1"/>
    </xf>
    <xf numFmtId="0" fontId="49" fillId="0" borderId="16" xfId="0" applyNumberFormat="1" applyFont="1" applyFill="1" applyBorder="1"/>
    <xf numFmtId="0" fontId="49" fillId="0" borderId="10" xfId="0" applyNumberFormat="1" applyFont="1" applyFill="1" applyBorder="1"/>
    <xf numFmtId="3" fontId="49" fillId="0" borderId="10" xfId="0" applyNumberFormat="1" applyFont="1" applyFill="1" applyBorder="1" applyAlignment="1"/>
    <xf numFmtId="174" fontId="49" fillId="0" borderId="16" xfId="0" applyFont="1" applyFill="1" applyBorder="1" applyAlignment="1"/>
    <xf numFmtId="1" fontId="49" fillId="0" borderId="0" xfId="0" applyNumberFormat="1" applyFont="1" applyFill="1" applyBorder="1" applyAlignment="1">
      <alignment horizontal="center"/>
    </xf>
    <xf numFmtId="174" fontId="53" fillId="0" borderId="0" xfId="0" applyFont="1" applyFill="1" applyBorder="1" applyAlignment="1"/>
    <xf numFmtId="174" fontId="53" fillId="0" borderId="10" xfId="0" applyFont="1" applyFill="1" applyBorder="1" applyAlignment="1"/>
    <xf numFmtId="174" fontId="49" fillId="0" borderId="17" xfId="0" applyFont="1" applyFill="1" applyBorder="1" applyAlignment="1"/>
    <xf numFmtId="174" fontId="49" fillId="0" borderId="11" xfId="0" applyFont="1" applyFill="1" applyBorder="1" applyAlignment="1"/>
    <xf numFmtId="174" fontId="53" fillId="0" borderId="11" xfId="0" applyFont="1" applyFill="1" applyBorder="1" applyAlignment="1"/>
    <xf numFmtId="174" fontId="53" fillId="0" borderId="19" xfId="0" applyFont="1" applyFill="1" applyBorder="1" applyAlignment="1"/>
    <xf numFmtId="1" fontId="49" fillId="0" borderId="0" xfId="59" applyNumberFormat="1" applyFont="1" applyFill="1" applyBorder="1" applyAlignment="1">
      <alignment horizontal="center"/>
    </xf>
    <xf numFmtId="174" fontId="49" fillId="0" borderId="6" xfId="0" applyFont="1" applyFill="1" applyBorder="1" applyAlignment="1"/>
    <xf numFmtId="174" fontId="49" fillId="0" borderId="0" xfId="0" applyFont="1" applyFill="1" applyBorder="1" applyAlignment="1">
      <alignment horizontal="center" vertical="top"/>
    </xf>
    <xf numFmtId="175" fontId="49" fillId="0" borderId="10" xfId="63" applyNumberFormat="1" applyFont="1" applyFill="1" applyBorder="1" applyAlignment="1"/>
    <xf numFmtId="174" fontId="54" fillId="0" borderId="0" xfId="0" applyFont="1" applyFill="1" applyBorder="1" applyAlignment="1"/>
    <xf numFmtId="170" fontId="49" fillId="0" borderId="10" xfId="0" applyNumberFormat="1" applyFont="1" applyFill="1" applyBorder="1" applyAlignment="1"/>
    <xf numFmtId="174" fontId="50" fillId="0" borderId="14" xfId="0" applyFont="1" applyFill="1" applyBorder="1" applyAlignment="1">
      <alignment horizontal="center"/>
    </xf>
    <xf numFmtId="174" fontId="49" fillId="0" borderId="16" xfId="0" applyFont="1" applyFill="1" applyBorder="1" applyAlignment="1">
      <alignment horizontal="center"/>
    </xf>
    <xf numFmtId="0" fontId="49" fillId="0" borderId="0" xfId="82" applyFont="1" applyAlignment="1">
      <alignment horizontal="center" vertical="top"/>
    </xf>
    <xf numFmtId="180" fontId="49" fillId="0" borderId="0" xfId="0" applyNumberFormat="1" applyFont="1" applyFill="1" applyBorder="1" applyAlignment="1"/>
    <xf numFmtId="180" fontId="49" fillId="0" borderId="0" xfId="85" applyNumberFormat="1" applyFont="1" applyFill="1" applyBorder="1" applyAlignment="1"/>
    <xf numFmtId="180" fontId="50" fillId="0" borderId="0" xfId="85" applyNumberFormat="1" applyFont="1" applyFill="1" applyBorder="1" applyAlignment="1"/>
    <xf numFmtId="174" fontId="72" fillId="0" borderId="0" xfId="0" applyFont="1" applyAlignment="1">
      <alignment vertical="center"/>
    </xf>
    <xf numFmtId="43" fontId="72" fillId="0" borderId="0" xfId="59" applyFont="1" applyAlignment="1">
      <alignment vertical="center"/>
    </xf>
    <xf numFmtId="43" fontId="49" fillId="0" borderId="0" xfId="59" applyFont="1" applyFill="1" applyBorder="1"/>
    <xf numFmtId="0" fontId="72" fillId="20" borderId="0" xfId="0" applyNumberFormat="1" applyFont="1" applyFill="1" applyAlignment="1">
      <alignment vertical="center"/>
    </xf>
    <xf numFmtId="174" fontId="73" fillId="0" borderId="0" xfId="0" applyFont="1" applyAlignment="1">
      <alignment horizontal="right" vertical="center"/>
    </xf>
    <xf numFmtId="174" fontId="73" fillId="0" borderId="0" xfId="0" applyFont="1" applyAlignment="1">
      <alignment vertical="center"/>
    </xf>
    <xf numFmtId="174" fontId="72" fillId="0" borderId="0" xfId="0" applyFont="1" applyAlignment="1">
      <alignment horizontal="center" vertical="center"/>
    </xf>
    <xf numFmtId="174" fontId="73" fillId="0" borderId="0" xfId="0" applyFont="1" applyAlignment="1">
      <alignment horizontal="center" vertical="center"/>
    </xf>
    <xf numFmtId="174" fontId="74" fillId="0" borderId="0" xfId="0" applyFont="1" applyAlignment="1">
      <alignment horizontal="center" vertical="center"/>
    </xf>
    <xf numFmtId="174" fontId="76" fillId="0" borderId="0" xfId="0" applyFont="1" applyAlignment="1">
      <alignment horizontal="left" vertical="center"/>
    </xf>
    <xf numFmtId="0" fontId="73" fillId="0" borderId="0" xfId="0" applyNumberFormat="1" applyFont="1" applyAlignment="1">
      <alignment horizontal="center" vertical="center"/>
    </xf>
    <xf numFmtId="174" fontId="74" fillId="0" borderId="0" xfId="0" applyFont="1" applyAlignment="1">
      <alignment vertical="center"/>
    </xf>
    <xf numFmtId="43" fontId="72" fillId="0" borderId="0" xfId="59" applyFont="1" applyAlignment="1">
      <alignment horizontal="center" vertical="center"/>
    </xf>
    <xf numFmtId="49" fontId="72" fillId="0" borderId="0" xfId="0" applyNumberFormat="1" applyFont="1" applyAlignment="1">
      <alignment vertical="center"/>
    </xf>
    <xf numFmtId="174" fontId="72" fillId="0" borderId="0" xfId="0" applyFont="1" applyFill="1" applyAlignment="1">
      <alignment horizontal="center" vertical="center"/>
    </xf>
    <xf numFmtId="174" fontId="74" fillId="0" borderId="0" xfId="0" applyFont="1" applyFill="1" applyAlignment="1">
      <alignment horizontal="center" vertical="center"/>
    </xf>
    <xf numFmtId="174" fontId="73" fillId="0" borderId="0" xfId="0" applyFont="1" applyAlignment="1">
      <alignment horizontal="left" vertical="center"/>
    </xf>
    <xf numFmtId="0" fontId="75" fillId="0" borderId="0" xfId="0" applyNumberFormat="1" applyFont="1" applyFill="1" applyAlignment="1">
      <alignment horizontal="right" vertical="center"/>
    </xf>
    <xf numFmtId="174" fontId="75" fillId="0" borderId="0" xfId="0" applyFont="1" applyAlignment="1">
      <alignment horizontal="right" vertical="center"/>
    </xf>
    <xf numFmtId="49" fontId="72" fillId="0" borderId="0" xfId="0" applyNumberFormat="1" applyFont="1" applyAlignment="1">
      <alignment horizontal="center" vertical="center"/>
    </xf>
    <xf numFmtId="49" fontId="73" fillId="0" borderId="0" xfId="0" applyNumberFormat="1" applyFont="1" applyAlignment="1">
      <alignment horizontal="center" vertical="center"/>
    </xf>
    <xf numFmtId="164" fontId="72" fillId="0" borderId="0" xfId="85" applyNumberFormat="1" applyFont="1" applyAlignment="1">
      <alignment horizontal="center" vertical="center"/>
    </xf>
    <xf numFmtId="174" fontId="78" fillId="21" borderId="15" xfId="0" applyFont="1" applyFill="1" applyBorder="1" applyAlignment="1">
      <alignment vertical="center"/>
    </xf>
    <xf numFmtId="174" fontId="79" fillId="21" borderId="2" xfId="0" applyFont="1" applyFill="1" applyBorder="1" applyAlignment="1">
      <alignment vertical="center"/>
    </xf>
    <xf numFmtId="174" fontId="79" fillId="21" borderId="2" xfId="0" applyFont="1" applyFill="1" applyBorder="1" applyAlignment="1">
      <alignment horizontal="center" vertical="center"/>
    </xf>
    <xf numFmtId="174" fontId="79" fillId="21" borderId="20" xfId="0" applyFont="1" applyFill="1" applyBorder="1" applyAlignment="1">
      <alignment vertical="center"/>
    </xf>
    <xf numFmtId="174" fontId="72" fillId="0" borderId="16" xfId="0" applyFont="1" applyBorder="1" applyAlignment="1">
      <alignment vertical="center"/>
    </xf>
    <xf numFmtId="174" fontId="72" fillId="0" borderId="0" xfId="0" applyFont="1" applyBorder="1" applyAlignment="1">
      <alignment vertical="center"/>
    </xf>
    <xf numFmtId="174" fontId="74" fillId="0" borderId="0" xfId="0" applyFont="1" applyBorder="1" applyAlignment="1">
      <alignment horizontal="center" vertical="center"/>
    </xf>
    <xf numFmtId="174" fontId="72" fillId="0" borderId="21" xfId="0" applyFont="1" applyBorder="1" applyAlignment="1">
      <alignment vertical="center"/>
    </xf>
    <xf numFmtId="174" fontId="73" fillId="0" borderId="0" xfId="0" applyFont="1" applyBorder="1" applyAlignment="1">
      <alignment horizontal="right" vertical="center"/>
    </xf>
    <xf numFmtId="174" fontId="73" fillId="0" borderId="0" xfId="0" applyFont="1" applyBorder="1" applyAlignment="1">
      <alignment horizontal="center" vertical="center"/>
    </xf>
    <xf numFmtId="0" fontId="72" fillId="20" borderId="0" xfId="0" applyNumberFormat="1" applyFont="1" applyFill="1" applyBorder="1" applyAlignment="1">
      <alignment vertical="center"/>
    </xf>
    <xf numFmtId="174" fontId="72" fillId="0" borderId="17" xfId="0" applyFont="1" applyBorder="1" applyAlignment="1">
      <alignment vertical="center"/>
    </xf>
    <xf numFmtId="174" fontId="72" fillId="0" borderId="11" xfId="0" applyFont="1" applyBorder="1" applyAlignment="1">
      <alignment vertical="center"/>
    </xf>
    <xf numFmtId="174" fontId="72" fillId="0" borderId="22" xfId="0" applyFont="1" applyBorder="1" applyAlignment="1">
      <alignment vertical="center"/>
    </xf>
    <xf numFmtId="175" fontId="49" fillId="20" borderId="0" xfId="63" applyNumberFormat="1" applyFont="1" applyFill="1" applyBorder="1" applyAlignment="1"/>
    <xf numFmtId="174" fontId="50" fillId="0" borderId="14" xfId="0" applyFont="1" applyFill="1" applyBorder="1" applyAlignment="1">
      <alignment wrapText="1"/>
    </xf>
    <xf numFmtId="174" fontId="49" fillId="0" borderId="0" xfId="0" applyFont="1" applyFill="1" applyBorder="1" applyAlignment="1">
      <alignment wrapText="1"/>
    </xf>
    <xf numFmtId="0" fontId="49" fillId="0" borderId="2" xfId="0" applyNumberFormat="1" applyFont="1" applyFill="1" applyBorder="1"/>
    <xf numFmtId="0" fontId="49" fillId="0" borderId="20" xfId="0" applyNumberFormat="1" applyFont="1" applyFill="1" applyBorder="1"/>
    <xf numFmtId="0" fontId="49" fillId="0" borderId="16" xfId="0" applyNumberFormat="1" applyFont="1" applyFill="1" applyBorder="1" applyAlignment="1">
      <alignment horizontal="center"/>
    </xf>
    <xf numFmtId="0" fontId="49" fillId="0" borderId="14" xfId="0" applyNumberFormat="1" applyFont="1" applyFill="1" applyBorder="1" applyAlignment="1">
      <alignment horizontal="center" wrapText="1"/>
    </xf>
    <xf numFmtId="43" fontId="49" fillId="0" borderId="21" xfId="59" applyFont="1" applyFill="1" applyBorder="1"/>
    <xf numFmtId="43" fontId="49" fillId="0" borderId="0" xfId="59" applyFont="1" applyFill="1" applyBorder="1" applyAlignment="1"/>
    <xf numFmtId="43" fontId="53" fillId="0" borderId="0" xfId="59" applyFont="1" applyFill="1" applyBorder="1" applyAlignment="1"/>
    <xf numFmtId="43" fontId="53" fillId="0" borderId="21" xfId="59" applyFont="1" applyFill="1" applyBorder="1" applyAlignment="1"/>
    <xf numFmtId="43" fontId="53" fillId="0" borderId="11" xfId="59" applyFont="1" applyFill="1" applyBorder="1" applyAlignment="1"/>
    <xf numFmtId="43" fontId="53" fillId="0" borderId="22" xfId="59" applyFont="1" applyFill="1" applyBorder="1" applyAlignment="1"/>
    <xf numFmtId="174" fontId="49" fillId="20" borderId="0" xfId="0" applyFont="1" applyFill="1" applyBorder="1" applyAlignment="1">
      <alignment horizontal="right"/>
    </xf>
    <xf numFmtId="174" fontId="79" fillId="0" borderId="0" xfId="0" applyFont="1" applyFill="1" applyBorder="1" applyAlignment="1">
      <alignment horizontal="center" vertical="center"/>
    </xf>
    <xf numFmtId="174" fontId="79" fillId="0" borderId="0" xfId="0" applyFont="1" applyFill="1" applyBorder="1" applyAlignment="1">
      <alignment vertical="center"/>
    </xf>
    <xf numFmtId="174" fontId="77" fillId="0" borderId="0" xfId="0" applyFont="1" applyAlignment="1">
      <alignment horizontal="left" vertical="center"/>
    </xf>
    <xf numFmtId="174" fontId="49" fillId="0" borderId="0" xfId="0" applyFont="1" applyAlignment="1">
      <alignment vertical="center"/>
    </xf>
    <xf numFmtId="174" fontId="49" fillId="0" borderId="0" xfId="0" applyFont="1" applyAlignment="1">
      <alignment horizontal="right" vertical="center"/>
    </xf>
    <xf numFmtId="174" fontId="49" fillId="0" borderId="0" xfId="0" applyFont="1" applyAlignment="1">
      <alignment horizontal="center" vertical="center"/>
    </xf>
    <xf numFmtId="164" fontId="49" fillId="0" borderId="0" xfId="85" applyNumberFormat="1" applyFont="1" applyFill="1" applyBorder="1" applyAlignment="1"/>
    <xf numFmtId="174" fontId="80" fillId="0" borderId="0" xfId="0" applyFont="1" applyFill="1" applyProtection="1">
      <protection locked="0"/>
    </xf>
    <xf numFmtId="174" fontId="27" fillId="0" borderId="0" xfId="0" applyFont="1" applyFill="1" applyProtection="1">
      <protection locked="0"/>
    </xf>
    <xf numFmtId="174" fontId="80" fillId="0" borderId="25" xfId="0" applyFont="1" applyFill="1" applyBorder="1" applyAlignment="1" applyProtection="1">
      <alignment horizontal="center" wrapText="1"/>
      <protection locked="0"/>
    </xf>
    <xf numFmtId="174" fontId="80" fillId="0" borderId="25" xfId="0" applyFont="1" applyFill="1" applyBorder="1" applyProtection="1">
      <protection locked="0"/>
    </xf>
    <xf numFmtId="174" fontId="80" fillId="0" borderId="0" xfId="0" applyFont="1" applyFill="1" applyAlignment="1" applyProtection="1">
      <alignment horizontal="center"/>
      <protection locked="0"/>
    </xf>
    <xf numFmtId="179" fontId="80" fillId="0" borderId="0" xfId="0" applyNumberFormat="1" applyFont="1" applyFill="1" applyProtection="1">
      <protection locked="0"/>
    </xf>
    <xf numFmtId="174" fontId="81" fillId="0" borderId="0" xfId="0" applyFont="1" applyFill="1" applyAlignment="1" applyProtection="1">
      <alignment horizontal="center"/>
      <protection locked="0"/>
    </xf>
    <xf numFmtId="179" fontId="80" fillId="0" borderId="6" xfId="0" applyNumberFormat="1" applyFont="1" applyFill="1" applyBorder="1" applyProtection="1">
      <protection locked="0"/>
    </xf>
    <xf numFmtId="174" fontId="80" fillId="0" borderId="6" xfId="0" applyFont="1" applyFill="1" applyBorder="1" applyAlignment="1" applyProtection="1">
      <alignment horizontal="center"/>
      <protection locked="0"/>
    </xf>
    <xf numFmtId="174" fontId="27" fillId="0" borderId="6" xfId="0" applyFont="1" applyFill="1" applyBorder="1" applyProtection="1">
      <protection locked="0"/>
    </xf>
    <xf numFmtId="179" fontId="80" fillId="0" borderId="0" xfId="0" applyNumberFormat="1" applyFont="1" applyFill="1" applyAlignment="1" applyProtection="1">
      <alignment horizontal="left"/>
      <protection locked="0"/>
    </xf>
    <xf numFmtId="0" fontId="81" fillId="0" borderId="0" xfId="0" applyNumberFormat="1" applyFont="1" applyFill="1" applyAlignment="1" applyProtection="1">
      <alignment horizontal="left"/>
      <protection locked="0"/>
    </xf>
    <xf numFmtId="174" fontId="81" fillId="0" borderId="0" xfId="0" applyFont="1" applyFill="1" applyAlignment="1" applyProtection="1">
      <alignment horizontal="center" wrapText="1"/>
      <protection locked="0"/>
    </xf>
    <xf numFmtId="179" fontId="81" fillId="0" borderId="0" xfId="0" applyNumberFormat="1" applyFont="1" applyFill="1" applyAlignment="1" applyProtection="1">
      <alignment horizontal="center" wrapText="1"/>
      <protection locked="0"/>
    </xf>
    <xf numFmtId="183" fontId="80" fillId="0" borderId="0" xfId="85" applyNumberFormat="1" applyFont="1" applyFill="1" applyProtection="1">
      <protection locked="0"/>
    </xf>
    <xf numFmtId="179" fontId="80" fillId="0" borderId="0" xfId="0" applyNumberFormat="1" applyFont="1" applyFill="1" applyAlignment="1" applyProtection="1">
      <alignment horizontal="center"/>
      <protection locked="0"/>
    </xf>
    <xf numFmtId="179" fontId="80" fillId="0" borderId="0" xfId="59" applyNumberFormat="1" applyFont="1" applyFill="1" applyProtection="1">
      <protection locked="0"/>
    </xf>
    <xf numFmtId="179" fontId="80" fillId="0" borderId="11" xfId="59" applyNumberFormat="1" applyFont="1" applyFill="1" applyBorder="1" applyProtection="1">
      <protection locked="0"/>
    </xf>
    <xf numFmtId="179" fontId="81" fillId="0" borderId="0" xfId="59" applyNumberFormat="1" applyFont="1" applyFill="1" applyProtection="1">
      <protection locked="0"/>
    </xf>
    <xf numFmtId="174" fontId="27" fillId="0" borderId="0" xfId="0" applyFont="1" applyFill="1"/>
    <xf numFmtId="179" fontId="81" fillId="0" borderId="0" xfId="59" applyNumberFormat="1" applyFont="1" applyFill="1" applyAlignment="1" applyProtection="1">
      <alignment horizontal="center"/>
      <protection locked="0"/>
    </xf>
    <xf numFmtId="174" fontId="82" fillId="0" borderId="0" xfId="0" applyFont="1" applyFill="1" applyProtection="1">
      <protection locked="0"/>
    </xf>
    <xf numFmtId="175" fontId="27" fillId="0" borderId="0" xfId="63" applyNumberFormat="1" applyFont="1" applyFill="1"/>
    <xf numFmtId="174" fontId="27" fillId="0" borderId="0" xfId="0" applyFont="1" applyFill="1" applyAlignment="1" applyProtection="1">
      <alignment wrapText="1"/>
      <protection locked="0"/>
    </xf>
    <xf numFmtId="174" fontId="49" fillId="0" borderId="0" xfId="0" applyFont="1" applyAlignment="1">
      <alignment vertical="center" wrapText="1"/>
    </xf>
    <xf numFmtId="174" fontId="80" fillId="0" borderId="24" xfId="0" applyFont="1" applyFill="1" applyBorder="1" applyAlignment="1" applyProtection="1">
      <alignment horizontal="center" vertical="center" wrapText="1"/>
      <protection locked="0"/>
    </xf>
    <xf numFmtId="174" fontId="80" fillId="0" borderId="0" xfId="0" applyFont="1" applyFill="1" applyAlignment="1" applyProtection="1">
      <alignment horizontal="center" vertical="center" wrapText="1"/>
      <protection locked="0"/>
    </xf>
    <xf numFmtId="174" fontId="82" fillId="0" borderId="0" xfId="0" applyFont="1" applyFill="1" applyAlignment="1" applyProtection="1">
      <alignment horizontal="left"/>
      <protection locked="0"/>
    </xf>
    <xf numFmtId="174" fontId="49" fillId="0" borderId="0" xfId="0" applyFont="1" applyFill="1" applyBorder="1" applyAlignment="1">
      <alignment horizontal="left" indent="1"/>
    </xf>
    <xf numFmtId="179" fontId="49" fillId="0" borderId="0" xfId="59" applyNumberFormat="1" applyFont="1" applyFill="1" applyBorder="1" applyAlignment="1"/>
    <xf numFmtId="179" fontId="49" fillId="0" borderId="0" xfId="85" applyNumberFormat="1" applyFont="1" applyFill="1" applyBorder="1" applyAlignment="1"/>
    <xf numFmtId="49" fontId="50" fillId="0" borderId="0" xfId="0" applyNumberFormat="1" applyFont="1" applyFill="1" applyBorder="1" applyAlignment="1">
      <alignment horizontal="center"/>
    </xf>
    <xf numFmtId="3" fontId="49" fillId="0" borderId="0" xfId="0" applyNumberFormat="1" applyFont="1" applyFill="1" applyBorder="1" applyAlignment="1">
      <alignment horizontal="center"/>
    </xf>
    <xf numFmtId="174" fontId="50" fillId="0" borderId="0" xfId="0" applyFont="1" applyFill="1" applyBorder="1" applyAlignment="1">
      <alignment horizontal="center"/>
    </xf>
    <xf numFmtId="0" fontId="49" fillId="0" borderId="0" xfId="0" applyNumberFormat="1" applyFont="1" applyFill="1" applyBorder="1" applyAlignment="1" applyProtection="1">
      <alignment horizontal="center"/>
      <protection locked="0"/>
    </xf>
    <xf numFmtId="0" fontId="49" fillId="0" borderId="12" xfId="0" applyNumberFormat="1" applyFont="1" applyFill="1" applyBorder="1" applyAlignment="1">
      <alignment horizontal="center" wrapText="1"/>
    </xf>
    <xf numFmtId="179" fontId="73" fillId="20" borderId="0" xfId="59" applyNumberFormat="1" applyFont="1" applyFill="1" applyAlignment="1">
      <alignment horizontal="center" vertical="center"/>
    </xf>
    <xf numFmtId="179" fontId="73" fillId="0" borderId="0" xfId="59" applyNumberFormat="1" applyFont="1" applyAlignment="1">
      <alignment vertical="center"/>
    </xf>
    <xf numFmtId="179" fontId="73" fillId="0" borderId="0" xfId="59" applyNumberFormat="1" applyFont="1" applyAlignment="1">
      <alignment horizontal="center" vertical="center"/>
    </xf>
    <xf numFmtId="179" fontId="73" fillId="20" borderId="0" xfId="59" applyNumberFormat="1" applyFont="1" applyFill="1" applyBorder="1" applyAlignment="1">
      <alignment horizontal="center" vertical="center"/>
    </xf>
    <xf numFmtId="179" fontId="73" fillId="0" borderId="0" xfId="59" applyNumberFormat="1" applyFont="1" applyBorder="1" applyAlignment="1">
      <alignment horizontal="center" vertical="center"/>
    </xf>
    <xf numFmtId="179" fontId="73" fillId="0" borderId="11" xfId="59" applyNumberFormat="1" applyFont="1" applyBorder="1" applyAlignment="1">
      <alignment horizontal="center" vertical="center"/>
    </xf>
    <xf numFmtId="179" fontId="73" fillId="20" borderId="6" xfId="59" applyNumberFormat="1" applyFont="1" applyFill="1" applyBorder="1" applyAlignment="1">
      <alignment horizontal="center" vertical="center"/>
    </xf>
    <xf numFmtId="179" fontId="73" fillId="0" borderId="0" xfId="59" applyNumberFormat="1" applyFont="1" applyFill="1" applyAlignment="1">
      <alignment horizontal="center" vertical="center"/>
    </xf>
    <xf numFmtId="179" fontId="49" fillId="20" borderId="0" xfId="59" applyNumberFormat="1" applyFont="1" applyFill="1" applyBorder="1" applyAlignment="1"/>
    <xf numFmtId="0" fontId="83" fillId="0" borderId="0" xfId="129" applyFont="1"/>
    <xf numFmtId="0" fontId="84" fillId="0" borderId="0" xfId="129" applyFont="1"/>
    <xf numFmtId="0" fontId="85" fillId="0" borderId="0" xfId="129" applyFont="1"/>
    <xf numFmtId="0" fontId="83" fillId="0" borderId="0" xfId="129" applyFont="1" applyAlignment="1">
      <alignment horizontal="left" vertical="center"/>
    </xf>
    <xf numFmtId="10" fontId="83" fillId="0" borderId="0" xfId="130" applyNumberFormat="1" applyFont="1"/>
    <xf numFmtId="0" fontId="83" fillId="0" borderId="0" xfId="129" applyFont="1" applyFill="1"/>
    <xf numFmtId="174" fontId="72" fillId="0" borderId="0" xfId="0" applyFont="1" applyFill="1" applyAlignment="1">
      <alignment vertical="center"/>
    </xf>
    <xf numFmtId="174" fontId="73" fillId="0" borderId="0" xfId="0" applyFont="1" applyFill="1" applyAlignment="1">
      <alignment vertical="center"/>
    </xf>
    <xf numFmtId="174" fontId="49" fillId="0" borderId="0" xfId="0" applyFont="1" applyFill="1" applyAlignment="1">
      <alignment vertical="center"/>
    </xf>
    <xf numFmtId="0" fontId="20" fillId="0" borderId="0" xfId="82" applyFill="1"/>
    <xf numFmtId="0" fontId="17" fillId="0" borderId="0" xfId="129" applyAlignment="1">
      <alignment vertical="center"/>
    </xf>
    <xf numFmtId="174" fontId="49" fillId="0" borderId="0" xfId="0" applyFont="1" applyFill="1" applyAlignment="1"/>
    <xf numFmtId="175" fontId="49" fillId="20" borderId="11" xfId="63" applyNumberFormat="1" applyFont="1" applyFill="1" applyBorder="1" applyAlignment="1"/>
    <xf numFmtId="180" fontId="49" fillId="20" borderId="0" xfId="85" applyNumberFormat="1" applyFont="1" applyFill="1" applyBorder="1" applyAlignment="1"/>
    <xf numFmtId="174" fontId="86" fillId="0" borderId="0" xfId="0" applyFont="1" applyAlignment="1">
      <alignment vertical="center"/>
    </xf>
    <xf numFmtId="174" fontId="87" fillId="0" borderId="0" xfId="0" applyFont="1" applyAlignment="1">
      <alignment horizontal="center" vertical="center"/>
    </xf>
    <xf numFmtId="1" fontId="72" fillId="0" borderId="0" xfId="0" applyNumberFormat="1" applyFont="1" applyAlignment="1">
      <alignment horizontal="right" vertical="center"/>
    </xf>
    <xf numFmtId="179" fontId="72" fillId="0" borderId="0" xfId="59" applyNumberFormat="1" applyFont="1" applyAlignment="1">
      <alignment horizontal="left" vertical="center"/>
    </xf>
    <xf numFmtId="179" fontId="88" fillId="0" borderId="0" xfId="59" applyNumberFormat="1" applyFont="1" applyAlignment="1">
      <alignment horizontal="center" vertical="center"/>
    </xf>
    <xf numFmtId="174" fontId="88" fillId="0" borderId="0" xfId="0" applyFont="1" applyAlignment="1">
      <alignment horizontal="center" vertical="center"/>
    </xf>
    <xf numFmtId="1" fontId="73" fillId="0" borderId="0" xfId="0" applyNumberFormat="1" applyFont="1" applyAlignment="1">
      <alignment horizontal="center" vertical="center"/>
    </xf>
    <xf numFmtId="174" fontId="74" fillId="0" borderId="0" xfId="0" applyFont="1" applyAlignment="1">
      <alignment horizontal="right" vertical="center"/>
    </xf>
    <xf numFmtId="185" fontId="74" fillId="0" borderId="0" xfId="0" applyNumberFormat="1" applyFont="1" applyAlignment="1">
      <alignment horizontal="center" vertical="center"/>
    </xf>
    <xf numFmtId="1" fontId="74" fillId="0" borderId="0" xfId="0" applyNumberFormat="1" applyFont="1" applyAlignment="1">
      <alignment horizontal="center" vertical="center"/>
    </xf>
    <xf numFmtId="1" fontId="72" fillId="20" borderId="0" xfId="0" applyNumberFormat="1" applyFont="1" applyFill="1" applyAlignment="1">
      <alignment vertical="center"/>
    </xf>
    <xf numFmtId="179" fontId="73" fillId="20" borderId="0" xfId="59" applyNumberFormat="1" applyFont="1" applyFill="1" applyAlignment="1">
      <alignment vertical="center"/>
    </xf>
    <xf numFmtId="1" fontId="72" fillId="0" borderId="0" xfId="0" applyNumberFormat="1" applyFont="1" applyAlignment="1">
      <alignment vertical="center"/>
    </xf>
    <xf numFmtId="0" fontId="44" fillId="0" borderId="0" xfId="129" applyFont="1"/>
    <xf numFmtId="0" fontId="50" fillId="0" borderId="23" xfId="0" applyNumberFormat="1" applyFont="1" applyFill="1" applyBorder="1" applyAlignment="1">
      <alignment horizontal="center" wrapText="1"/>
    </xf>
    <xf numFmtId="0" fontId="49" fillId="0" borderId="23" xfId="0" applyNumberFormat="1" applyFont="1" applyFill="1" applyBorder="1" applyAlignment="1">
      <alignment horizontal="center" wrapText="1"/>
    </xf>
    <xf numFmtId="174" fontId="49" fillId="0" borderId="0" xfId="0" applyFont="1" applyAlignment="1">
      <alignment horizontal="right" vertical="top"/>
    </xf>
    <xf numFmtId="174" fontId="72" fillId="0" borderId="0" xfId="0" applyFont="1" applyAlignment="1">
      <alignment horizontal="center" vertical="top"/>
    </xf>
    <xf numFmtId="174" fontId="72" fillId="0" borderId="0" xfId="0" applyFont="1" applyAlignment="1">
      <alignment vertical="top"/>
    </xf>
    <xf numFmtId="0" fontId="83" fillId="0" borderId="0" xfId="133" applyFont="1"/>
    <xf numFmtId="0" fontId="84" fillId="0" borderId="0" xfId="133" applyFont="1"/>
    <xf numFmtId="0" fontId="83" fillId="0" borderId="0" xfId="133" applyFont="1" applyFill="1"/>
    <xf numFmtId="0" fontId="84" fillId="0" borderId="6" xfId="133" applyFont="1" applyBorder="1"/>
    <xf numFmtId="10" fontId="83" fillId="20" borderId="0" xfId="133" applyNumberFormat="1" applyFont="1" applyFill="1"/>
    <xf numFmtId="0" fontId="83" fillId="0" borderId="0" xfId="133" applyFont="1" applyAlignment="1">
      <alignment horizontal="right" wrapText="1"/>
    </xf>
    <xf numFmtId="0" fontId="84" fillId="0" borderId="0" xfId="133" applyFont="1" applyBorder="1"/>
    <xf numFmtId="0" fontId="83" fillId="0" borderId="0" xfId="133" applyFont="1" applyAlignment="1">
      <alignment horizontal="center"/>
    </xf>
    <xf numFmtId="0" fontId="83" fillId="0" borderId="0" xfId="133" applyFont="1" applyAlignment="1">
      <alignment horizontal="center" wrapText="1"/>
    </xf>
    <xf numFmtId="164" fontId="83" fillId="0" borderId="27" xfId="133" applyNumberFormat="1" applyFont="1" applyBorder="1"/>
    <xf numFmtId="3" fontId="49" fillId="0" borderId="0" xfId="0" applyNumberFormat="1" applyFont="1" applyFill="1" applyBorder="1" applyAlignment="1">
      <alignment horizontal="center"/>
    </xf>
    <xf numFmtId="174" fontId="90" fillId="0" borderId="0" xfId="0" applyFont="1" applyAlignment="1">
      <alignment vertical="center"/>
    </xf>
    <xf numFmtId="49" fontId="72" fillId="0" borderId="0" xfId="0" applyNumberFormat="1" applyFont="1" applyFill="1" applyAlignment="1">
      <alignment vertical="center"/>
    </xf>
    <xf numFmtId="174" fontId="90" fillId="0" borderId="0" xfId="0" applyFont="1" applyFill="1" applyAlignment="1">
      <alignment vertical="center"/>
    </xf>
    <xf numFmtId="49" fontId="72" fillId="22" borderId="29" xfId="0" applyNumberFormat="1" applyFont="1" applyFill="1" applyBorder="1" applyAlignment="1">
      <alignment vertical="center"/>
    </xf>
    <xf numFmtId="174" fontId="72" fillId="22" borderId="29" xfId="0" applyFont="1" applyFill="1" applyBorder="1" applyAlignment="1">
      <alignment vertical="center"/>
    </xf>
    <xf numFmtId="49" fontId="72" fillId="22" borderId="6" xfId="0" applyNumberFormat="1" applyFont="1" applyFill="1" applyBorder="1" applyAlignment="1">
      <alignment vertical="center"/>
    </xf>
    <xf numFmtId="174" fontId="72" fillId="22" borderId="6" xfId="0" applyFont="1" applyFill="1" applyBorder="1" applyAlignment="1">
      <alignment vertical="center"/>
    </xf>
    <xf numFmtId="174" fontId="74" fillId="0" borderId="34" xfId="0" applyFont="1" applyBorder="1" applyAlignment="1">
      <alignment horizontal="center" vertical="center"/>
    </xf>
    <xf numFmtId="174" fontId="72" fillId="0" borderId="34" xfId="0" applyFont="1" applyBorder="1" applyAlignment="1">
      <alignment vertical="center"/>
    </xf>
    <xf numFmtId="174" fontId="72" fillId="0" borderId="6" xfId="0" applyFont="1" applyBorder="1" applyAlignment="1">
      <alignment vertical="center"/>
    </xf>
    <xf numFmtId="3" fontId="49" fillId="0" borderId="0" xfId="0" applyNumberFormat="1" applyFont="1" applyFill="1" applyBorder="1" applyAlignment="1">
      <alignment horizontal="center"/>
    </xf>
    <xf numFmtId="1" fontId="49" fillId="0" borderId="0" xfId="0" applyNumberFormat="1" applyFont="1" applyFill="1" applyBorder="1" applyAlignment="1"/>
    <xf numFmtId="1" fontId="49" fillId="20" borderId="0" xfId="0" applyNumberFormat="1" applyFont="1" applyFill="1" applyBorder="1" applyAlignment="1"/>
    <xf numFmtId="49" fontId="51" fillId="0" borderId="0" xfId="0" applyNumberFormat="1" applyFont="1" applyFill="1" applyBorder="1" applyAlignment="1">
      <alignment horizontal="center" wrapText="1"/>
    </xf>
    <xf numFmtId="1" fontId="51" fillId="0" borderId="0" xfId="0" applyNumberFormat="1" applyFont="1" applyFill="1" applyBorder="1" applyAlignment="1">
      <alignment horizontal="center" wrapText="1"/>
    </xf>
    <xf numFmtId="49" fontId="49" fillId="0" borderId="0" xfId="0" applyNumberFormat="1" applyFont="1" applyFill="1" applyBorder="1" applyAlignment="1">
      <alignment horizontal="center"/>
    </xf>
    <xf numFmtId="49" fontId="51" fillId="0" borderId="0" xfId="0" applyNumberFormat="1" applyFont="1" applyFill="1" applyBorder="1" applyAlignment="1">
      <alignment horizontal="right" wrapText="1"/>
    </xf>
    <xf numFmtId="1" fontId="49" fillId="20" borderId="0" xfId="0" applyNumberFormat="1" applyFont="1" applyFill="1" applyBorder="1" applyAlignment="1">
      <alignment horizontal="center"/>
    </xf>
    <xf numFmtId="1" fontId="49" fillId="0" borderId="0" xfId="0" applyNumberFormat="1" applyFont="1" applyFill="1" applyBorder="1" applyAlignment="1">
      <alignment horizontal="center" vertical="top"/>
    </xf>
    <xf numFmtId="49" fontId="49" fillId="0" borderId="0" xfId="0" applyNumberFormat="1" applyFont="1" applyFill="1" applyBorder="1" applyAlignment="1">
      <alignment vertical="top"/>
    </xf>
    <xf numFmtId="1" fontId="49" fillId="20" borderId="0" xfId="0" applyNumberFormat="1" applyFont="1" applyFill="1" applyBorder="1" applyAlignment="1">
      <alignment vertical="top"/>
    </xf>
    <xf numFmtId="174" fontId="49" fillId="0" borderId="0" xfId="0" applyFont="1" applyFill="1" applyBorder="1" applyAlignment="1">
      <alignment horizontal="right" vertical="top"/>
    </xf>
    <xf numFmtId="1" fontId="49" fillId="20" borderId="0" xfId="0" applyNumberFormat="1" applyFont="1" applyFill="1" applyBorder="1" applyAlignment="1">
      <alignment horizontal="center" vertical="top"/>
    </xf>
    <xf numFmtId="179" fontId="49" fillId="0" borderId="0" xfId="59" applyNumberFormat="1" applyFont="1" applyFill="1" applyBorder="1" applyAlignment="1">
      <alignment vertical="top"/>
    </xf>
    <xf numFmtId="179" fontId="49" fillId="20" borderId="0" xfId="59" applyNumberFormat="1" applyFont="1" applyFill="1" applyBorder="1" applyAlignment="1">
      <alignment vertical="top"/>
    </xf>
    <xf numFmtId="174" fontId="49" fillId="0" borderId="0" xfId="0" applyFont="1" applyFill="1" applyBorder="1" applyAlignment="1">
      <alignment vertical="top"/>
    </xf>
    <xf numFmtId="174" fontId="49" fillId="0" borderId="0" xfId="0" applyFont="1" applyAlignment="1">
      <alignment horizontal="center"/>
    </xf>
    <xf numFmtId="1" fontId="49" fillId="0" borderId="0" xfId="0" applyNumberFormat="1" applyFont="1" applyFill="1" applyBorder="1" applyAlignment="1">
      <alignment vertical="top"/>
    </xf>
    <xf numFmtId="179" fontId="49" fillId="0" borderId="6" xfId="59" applyNumberFormat="1" applyFont="1" applyFill="1" applyBorder="1" applyAlignment="1">
      <alignment vertical="top"/>
    </xf>
    <xf numFmtId="49" fontId="50" fillId="0" borderId="0" xfId="59" applyNumberFormat="1" applyFont="1" applyFill="1" applyBorder="1" applyAlignment="1">
      <alignment horizontal="right" vertical="top"/>
    </xf>
    <xf numFmtId="174" fontId="49" fillId="0" borderId="0" xfId="0" applyFont="1" applyAlignment="1">
      <alignment horizontal="center" vertical="top"/>
    </xf>
    <xf numFmtId="174" fontId="49" fillId="0" borderId="0" xfId="0" applyFont="1" applyAlignment="1">
      <alignment horizontal="center"/>
    </xf>
    <xf numFmtId="174" fontId="91" fillId="0" borderId="0" xfId="0" applyFont="1" applyFill="1" applyBorder="1" applyAlignment="1"/>
    <xf numFmtId="0" fontId="91" fillId="0" borderId="0" xfId="0" applyNumberFormat="1" applyFont="1" applyFill="1" applyBorder="1"/>
    <xf numFmtId="174" fontId="93" fillId="0" borderId="0" xfId="0" applyFont="1" applyFill="1" applyBorder="1" applyAlignment="1"/>
    <xf numFmtId="3" fontId="91" fillId="0" borderId="0" xfId="0" applyNumberFormat="1" applyFont="1" applyFill="1" applyBorder="1" applyAlignment="1"/>
    <xf numFmtId="0" fontId="91" fillId="0" borderId="10" xfId="0" applyNumberFormat="1" applyFont="1" applyFill="1" applyBorder="1"/>
    <xf numFmtId="174" fontId="93" fillId="0" borderId="10" xfId="0" applyFont="1" applyFill="1" applyBorder="1" applyAlignment="1"/>
    <xf numFmtId="174" fontId="93" fillId="0" borderId="19" xfId="0" applyFont="1" applyFill="1" applyBorder="1" applyAlignment="1"/>
    <xf numFmtId="174" fontId="95" fillId="0" borderId="0" xfId="0" applyFont="1" applyAlignment="1"/>
    <xf numFmtId="0" fontId="95" fillId="0" borderId="0" xfId="0" applyNumberFormat="1" applyFont="1" applyAlignment="1">
      <alignment horizontal="right"/>
    </xf>
    <xf numFmtId="0" fontId="95" fillId="0" borderId="0" xfId="0" applyNumberFormat="1" applyFont="1" applyAlignment="1">
      <alignment horizontal="left"/>
    </xf>
    <xf numFmtId="0" fontId="95" fillId="0" borderId="0" xfId="0" applyNumberFormat="1" applyFont="1"/>
    <xf numFmtId="0" fontId="95" fillId="0" borderId="0" xfId="0" applyNumberFormat="1" applyFont="1" applyAlignment="1"/>
    <xf numFmtId="0" fontId="95" fillId="20" borderId="0" xfId="0" applyNumberFormat="1" applyFont="1" applyFill="1"/>
    <xf numFmtId="174" fontId="95" fillId="20" borderId="0" xfId="0" applyFont="1" applyFill="1" applyAlignment="1"/>
    <xf numFmtId="0" fontId="95" fillId="20" borderId="0" xfId="0" applyNumberFormat="1" applyFont="1" applyFill="1" applyAlignment="1">
      <alignment horizontal="right"/>
    </xf>
    <xf numFmtId="3" fontId="95" fillId="0" borderId="0" xfId="0" applyNumberFormat="1" applyFont="1" applyAlignment="1"/>
    <xf numFmtId="0" fontId="95" fillId="0" borderId="0" xfId="0" applyNumberFormat="1" applyFont="1" applyAlignment="1">
      <alignment horizontal="center"/>
    </xf>
    <xf numFmtId="49" fontId="95" fillId="0" borderId="0" xfId="0" applyNumberFormat="1" applyFont="1" applyFill="1"/>
    <xf numFmtId="49" fontId="95" fillId="0" borderId="0" xfId="0" applyNumberFormat="1" applyFont="1"/>
    <xf numFmtId="0" fontId="95" fillId="0" borderId="6" xfId="0" applyNumberFormat="1" applyFont="1" applyBorder="1" applyAlignment="1">
      <alignment horizontal="center"/>
    </xf>
    <xf numFmtId="3" fontId="95" fillId="0" borderId="0" xfId="0" applyNumberFormat="1" applyFont="1"/>
    <xf numFmtId="42" fontId="95" fillId="0" borderId="0" xfId="0" applyNumberFormat="1" applyFont="1" applyFill="1"/>
    <xf numFmtId="0" fontId="95" fillId="0" borderId="0" xfId="0" applyNumberFormat="1" applyFont="1" applyFill="1" applyBorder="1"/>
    <xf numFmtId="180" fontId="95" fillId="0" borderId="0" xfId="85" applyNumberFormat="1" applyFont="1" applyAlignment="1"/>
    <xf numFmtId="177" fontId="95" fillId="0" borderId="0" xfId="0" applyNumberFormat="1" applyFont="1" applyFill="1" applyBorder="1"/>
    <xf numFmtId="0" fontId="95" fillId="0" borderId="0" xfId="0" applyNumberFormat="1" applyFont="1" applyFill="1" applyAlignment="1">
      <alignment horizontal="left"/>
    </xf>
    <xf numFmtId="3" fontId="95" fillId="0" borderId="0" xfId="0" applyNumberFormat="1" applyFont="1" applyFill="1" applyAlignment="1"/>
    <xf numFmtId="0" fontId="95" fillId="0" borderId="6" xfId="0" applyNumberFormat="1" applyFont="1" applyBorder="1" applyAlignment="1">
      <alignment horizontal="centerContinuous"/>
    </xf>
    <xf numFmtId="179" fontId="95" fillId="0" borderId="0" xfId="0" applyNumberFormat="1" applyFont="1" applyFill="1" applyBorder="1" applyAlignment="1">
      <alignment horizontal="center"/>
    </xf>
    <xf numFmtId="0" fontId="95" fillId="0" borderId="0" xfId="0" applyNumberFormat="1" applyFont="1" applyBorder="1" applyAlignment="1">
      <alignment horizontal="left"/>
    </xf>
    <xf numFmtId="165" fontId="95" fillId="0" borderId="0" xfId="0" applyNumberFormat="1" applyFont="1" applyBorder="1" applyAlignment="1">
      <alignment horizontal="right"/>
    </xf>
    <xf numFmtId="43" fontId="95" fillId="0" borderId="0" xfId="59" applyFont="1"/>
    <xf numFmtId="179" fontId="95" fillId="0" borderId="0" xfId="59" applyNumberFormat="1" applyFont="1" applyFill="1" applyAlignment="1"/>
    <xf numFmtId="166" fontId="95" fillId="0" borderId="0" xfId="0" applyNumberFormat="1" applyFont="1" applyAlignment="1"/>
    <xf numFmtId="43" fontId="95" fillId="0" borderId="0" xfId="59" applyFont="1" applyFill="1"/>
    <xf numFmtId="37" fontId="95" fillId="0" borderId="0" xfId="63" applyNumberFormat="1" applyFont="1" applyFill="1"/>
    <xf numFmtId="43" fontId="95" fillId="0" borderId="0" xfId="59" applyFont="1" applyFill="1" applyBorder="1"/>
    <xf numFmtId="179" fontId="95" fillId="0" borderId="0" xfId="59" applyNumberFormat="1" applyFont="1" applyFill="1"/>
    <xf numFmtId="37" fontId="95" fillId="0" borderId="0" xfId="0" applyNumberFormat="1" applyFont="1"/>
    <xf numFmtId="3" fontId="95" fillId="0" borderId="0" xfId="0" applyNumberFormat="1" applyFont="1" applyFill="1" applyBorder="1"/>
    <xf numFmtId="179" fontId="95" fillId="20" borderId="0" xfId="59" applyNumberFormat="1" applyFont="1" applyFill="1" applyAlignment="1"/>
    <xf numFmtId="166" fontId="95" fillId="0" borderId="0" xfId="0" applyNumberFormat="1" applyFont="1" applyFill="1" applyAlignment="1"/>
    <xf numFmtId="37" fontId="95" fillId="0" borderId="0" xfId="63" applyNumberFormat="1" applyFont="1" applyFill="1" applyBorder="1" applyAlignment="1">
      <alignment horizontal="center"/>
    </xf>
    <xf numFmtId="0" fontId="95" fillId="0" borderId="0" xfId="0" applyNumberFormat="1" applyFont="1" applyFill="1" applyAlignment="1">
      <alignment horizontal="center"/>
    </xf>
    <xf numFmtId="3" fontId="97" fillId="0" borderId="0" xfId="0" applyNumberFormat="1" applyFont="1" applyFill="1" applyAlignment="1"/>
    <xf numFmtId="37" fontId="95" fillId="0" borderId="0" xfId="0" applyNumberFormat="1" applyFont="1" applyFill="1"/>
    <xf numFmtId="179" fontId="95" fillId="0" borderId="6" xfId="59" applyNumberFormat="1" applyFont="1" applyFill="1" applyBorder="1" applyAlignment="1"/>
    <xf numFmtId="179" fontId="95" fillId="0" borderId="6" xfId="59" applyNumberFormat="1" applyFont="1" applyFill="1" applyBorder="1"/>
    <xf numFmtId="179" fontId="95" fillId="0" borderId="0" xfId="63" applyNumberFormat="1" applyFont="1" applyFill="1" applyAlignment="1">
      <alignment horizontal="right"/>
    </xf>
    <xf numFmtId="179" fontId="95" fillId="0" borderId="0" xfId="63" applyNumberFormat="1" applyFont="1" applyFill="1"/>
    <xf numFmtId="0" fontId="95" fillId="0" borderId="0" xfId="0" applyNumberFormat="1" applyFont="1" applyFill="1"/>
    <xf numFmtId="175" fontId="95" fillId="0" borderId="0" xfId="63" applyNumberFormat="1" applyFont="1" applyFill="1" applyBorder="1"/>
    <xf numFmtId="175" fontId="95" fillId="0" borderId="0" xfId="63" applyNumberFormat="1" applyFont="1" applyFill="1" applyAlignment="1">
      <alignment horizontal="right"/>
    </xf>
    <xf numFmtId="179" fontId="95" fillId="20" borderId="0" xfId="59" applyNumberFormat="1" applyFont="1" applyFill="1"/>
    <xf numFmtId="179" fontId="95" fillId="0" borderId="0" xfId="0" applyNumberFormat="1" applyFont="1" applyAlignment="1"/>
    <xf numFmtId="3" fontId="95" fillId="0" borderId="0" xfId="0" applyNumberFormat="1" applyFont="1" applyAlignment="1">
      <alignment horizontal="fill"/>
    </xf>
    <xf numFmtId="179" fontId="95" fillId="0" borderId="18" xfId="59" applyNumberFormat="1" applyFont="1" applyBorder="1" applyAlignment="1">
      <alignment horizontal="right"/>
    </xf>
    <xf numFmtId="44" fontId="95" fillId="0" borderId="0" xfId="59" applyNumberFormat="1" applyFont="1" applyFill="1" applyBorder="1" applyAlignment="1">
      <alignment horizontal="right"/>
    </xf>
    <xf numFmtId="42" fontId="95" fillId="0" borderId="0" xfId="0" applyNumberFormat="1" applyFont="1" applyBorder="1" applyAlignment="1">
      <alignment horizontal="right"/>
    </xf>
    <xf numFmtId="42" fontId="95" fillId="0" borderId="0" xfId="0" applyNumberFormat="1" applyFont="1" applyFill="1" applyBorder="1" applyAlignment="1">
      <alignment horizontal="right"/>
    </xf>
    <xf numFmtId="3" fontId="95" fillId="0" borderId="6" xfId="0" applyNumberFormat="1" applyFont="1" applyBorder="1" applyAlignment="1">
      <alignment horizontal="center"/>
    </xf>
    <xf numFmtId="174" fontId="95" fillId="0" borderId="0" xfId="0" applyFont="1" applyFill="1" applyBorder="1" applyAlignment="1">
      <alignment horizontal="right"/>
    </xf>
    <xf numFmtId="0" fontId="95" fillId="0" borderId="0" xfId="0" applyNumberFormat="1" applyFont="1" applyFill="1" applyAlignment="1"/>
    <xf numFmtId="174" fontId="95" fillId="0" borderId="0" xfId="0" applyFont="1" applyAlignment="1">
      <alignment horizontal="left"/>
    </xf>
    <xf numFmtId="174" fontId="95" fillId="0" borderId="0" xfId="0" applyFont="1" applyFill="1" applyAlignment="1"/>
    <xf numFmtId="0" fontId="98" fillId="0" borderId="0" xfId="0" applyNumberFormat="1" applyFont="1" applyFill="1"/>
    <xf numFmtId="43" fontId="95" fillId="0" borderId="0" xfId="59" applyFont="1" applyAlignment="1"/>
    <xf numFmtId="44" fontId="95" fillId="0" borderId="0" xfId="63" applyFont="1" applyFill="1" applyBorder="1"/>
    <xf numFmtId="44" fontId="95" fillId="0" borderId="0" xfId="63" applyFont="1"/>
    <xf numFmtId="168" fontId="95" fillId="0" borderId="0" xfId="0" applyNumberFormat="1" applyFont="1"/>
    <xf numFmtId="171" fontId="95" fillId="0" borderId="0" xfId="85" applyNumberFormat="1" applyFont="1"/>
    <xf numFmtId="171" fontId="95" fillId="0" borderId="0" xfId="85" applyNumberFormat="1" applyFont="1" applyAlignment="1">
      <alignment horizontal="left"/>
    </xf>
    <xf numFmtId="168" fontId="95" fillId="0" borderId="6" xfId="0" applyNumberFormat="1" applyFont="1" applyBorder="1" applyAlignment="1">
      <alignment horizontal="center"/>
    </xf>
    <xf numFmtId="0" fontId="95" fillId="0" borderId="0" xfId="0" applyNumberFormat="1" applyFont="1" applyFill="1" applyBorder="1" applyAlignment="1">
      <alignment horizontal="center"/>
    </xf>
    <xf numFmtId="0" fontId="95" fillId="0" borderId="0" xfId="0" applyNumberFormat="1" applyFont="1" applyBorder="1" applyAlignment="1">
      <alignment horizontal="center"/>
    </xf>
    <xf numFmtId="174" fontId="95" fillId="0" borderId="6" xfId="0" applyFont="1" applyBorder="1" applyAlignment="1">
      <alignment horizontal="center"/>
    </xf>
    <xf numFmtId="0" fontId="95" fillId="0" borderId="0" xfId="0" applyNumberFormat="1" applyFont="1" applyBorder="1" applyAlignment="1">
      <alignment horizontal="right"/>
    </xf>
    <xf numFmtId="43" fontId="95" fillId="0" borderId="0" xfId="59" applyFont="1" applyBorder="1" applyAlignment="1">
      <alignment horizontal="right"/>
    </xf>
    <xf numFmtId="43" fontId="95" fillId="0" borderId="0" xfId="59" applyFont="1" applyBorder="1"/>
    <xf numFmtId="44" fontId="95" fillId="0" borderId="0" xfId="63" applyNumberFormat="1" applyFont="1" applyFill="1" applyBorder="1"/>
    <xf numFmtId="173" fontId="95" fillId="0" borderId="0" xfId="0" applyNumberFormat="1" applyFont="1" applyAlignment="1"/>
    <xf numFmtId="43" fontId="95" fillId="0" borderId="0" xfId="59" applyFont="1" applyFill="1" applyAlignment="1"/>
    <xf numFmtId="44" fontId="95" fillId="0" borderId="0" xfId="63" applyFont="1" applyFill="1" applyBorder="1" applyAlignment="1"/>
    <xf numFmtId="3" fontId="95" fillId="0" borderId="0" xfId="0" applyNumberFormat="1" applyFont="1" applyAlignment="1">
      <alignment horizontal="left"/>
    </xf>
    <xf numFmtId="49" fontId="95" fillId="0" borderId="0" xfId="0" applyNumberFormat="1" applyFont="1" applyAlignment="1">
      <alignment horizontal="left"/>
    </xf>
    <xf numFmtId="49" fontId="95" fillId="0" borderId="0" xfId="0" applyNumberFormat="1" applyFont="1" applyAlignment="1">
      <alignment horizontal="center"/>
    </xf>
    <xf numFmtId="49" fontId="95" fillId="0" borderId="0" xfId="0" applyNumberFormat="1" applyFont="1" applyFill="1" applyBorder="1" applyAlignment="1">
      <alignment horizontal="center"/>
    </xf>
    <xf numFmtId="174" fontId="99" fillId="0" borderId="0" xfId="0" applyFont="1" applyAlignment="1">
      <alignment horizontal="center"/>
    </xf>
    <xf numFmtId="0" fontId="99" fillId="0" borderId="0" xfId="0" applyNumberFormat="1" applyFont="1" applyAlignment="1">
      <alignment horizontal="center"/>
    </xf>
    <xf numFmtId="0" fontId="99" fillId="0" borderId="0" xfId="0" applyNumberFormat="1" applyFont="1" applyFill="1" applyBorder="1" applyAlignment="1">
      <alignment horizontal="right"/>
    </xf>
    <xf numFmtId="3" fontId="99" fillId="0" borderId="0" xfId="0" applyNumberFormat="1" applyFont="1" applyAlignment="1"/>
    <xf numFmtId="3" fontId="95" fillId="0" borderId="0" xfId="0" applyNumberFormat="1" applyFont="1" applyFill="1" applyBorder="1" applyAlignment="1">
      <alignment horizontal="right"/>
    </xf>
    <xf numFmtId="0" fontId="99" fillId="0" borderId="0" xfId="0" applyNumberFormat="1" applyFont="1" applyAlignment="1"/>
    <xf numFmtId="3" fontId="95" fillId="0" borderId="0" xfId="0" applyNumberFormat="1" applyFont="1" applyFill="1" applyBorder="1" applyAlignment="1"/>
    <xf numFmtId="174" fontId="95" fillId="0" borderId="0" xfId="0" applyFont="1" applyFill="1" applyBorder="1" applyAlignment="1"/>
    <xf numFmtId="165" fontId="95" fillId="0" borderId="0" xfId="0" applyNumberFormat="1" applyFont="1" applyAlignment="1"/>
    <xf numFmtId="43" fontId="95" fillId="0" borderId="0" xfId="59" applyFont="1" applyFill="1" applyBorder="1" applyAlignment="1"/>
    <xf numFmtId="179" fontId="95" fillId="0" borderId="0" xfId="59" applyNumberFormat="1" applyFont="1" applyAlignment="1"/>
    <xf numFmtId="179" fontId="95" fillId="20" borderId="6" xfId="59" applyNumberFormat="1" applyFont="1" applyFill="1" applyBorder="1" applyAlignment="1"/>
    <xf numFmtId="179" fontId="95" fillId="0" borderId="6" xfId="59" applyNumberFormat="1" applyFont="1" applyBorder="1" applyAlignment="1"/>
    <xf numFmtId="164" fontId="95" fillId="0" borderId="0" xfId="0" applyNumberFormat="1" applyFont="1" applyAlignment="1">
      <alignment horizontal="center"/>
    </xf>
    <xf numFmtId="43" fontId="95" fillId="0" borderId="0" xfId="59" applyFont="1" applyFill="1" applyBorder="1" applyAlignment="1">
      <alignment horizontal="center"/>
    </xf>
    <xf numFmtId="43" fontId="95" fillId="0" borderId="0" xfId="59" applyFont="1" applyAlignment="1">
      <alignment horizontal="center"/>
    </xf>
    <xf numFmtId="165" fontId="98" fillId="0" borderId="0" xfId="0" applyNumberFormat="1" applyFont="1" applyFill="1" applyAlignment="1">
      <alignment horizontal="right"/>
    </xf>
    <xf numFmtId="164" fontId="95" fillId="0" borderId="0" xfId="0" applyNumberFormat="1" applyFont="1" applyAlignment="1">
      <alignment horizontal="left"/>
    </xf>
    <xf numFmtId="179" fontId="95" fillId="20" borderId="0" xfId="59" applyNumberFormat="1" applyFont="1" applyFill="1" applyBorder="1" applyAlignment="1"/>
    <xf numFmtId="179" fontId="95" fillId="0" borderId="0" xfId="59" applyNumberFormat="1" applyFont="1" applyBorder="1" applyAlignment="1"/>
    <xf numFmtId="174" fontId="97" fillId="0" borderId="0" xfId="0" applyFont="1" applyAlignment="1"/>
    <xf numFmtId="0" fontId="101" fillId="0" borderId="0" xfId="0" applyNumberFormat="1" applyFont="1" applyAlignment="1">
      <alignment horizontal="left"/>
    </xf>
    <xf numFmtId="3" fontId="102" fillId="0" borderId="0" xfId="0" applyNumberFormat="1" applyFont="1" applyAlignment="1">
      <alignment horizontal="left"/>
    </xf>
    <xf numFmtId="179" fontId="95" fillId="0" borderId="0" xfId="59" applyNumberFormat="1" applyFont="1" applyFill="1" applyBorder="1" applyAlignment="1"/>
    <xf numFmtId="165" fontId="95" fillId="0" borderId="0" xfId="0" applyNumberFormat="1" applyFont="1" applyFill="1" applyAlignment="1"/>
    <xf numFmtId="179" fontId="95" fillId="0" borderId="18" xfId="59" applyNumberFormat="1" applyFont="1" applyBorder="1" applyAlignment="1"/>
    <xf numFmtId="43" fontId="95" fillId="0" borderId="0" xfId="59" applyFont="1" applyBorder="1" applyAlignment="1"/>
    <xf numFmtId="3" fontId="95" fillId="0" borderId="0" xfId="0" applyNumberFormat="1" applyFont="1" applyBorder="1" applyAlignment="1"/>
    <xf numFmtId="0" fontId="95" fillId="0" borderId="0" xfId="0" applyNumberFormat="1" applyFont="1" applyAlignment="1" applyProtection="1">
      <protection locked="0"/>
    </xf>
    <xf numFmtId="3" fontId="95" fillId="0" borderId="0" xfId="0" applyNumberFormat="1" applyFont="1" applyFill="1" applyAlignment="1">
      <alignment horizontal="right"/>
    </xf>
    <xf numFmtId="0" fontId="99" fillId="0" borderId="0" xfId="0" applyNumberFormat="1" applyFont="1" applyAlignment="1">
      <alignment horizontal="left"/>
    </xf>
    <xf numFmtId="3" fontId="98" fillId="0" borderId="0" xfId="0" applyNumberFormat="1" applyFont="1" applyFill="1" applyAlignment="1"/>
    <xf numFmtId="172" fontId="95" fillId="0" borderId="0" xfId="0" applyNumberFormat="1" applyFont="1" applyFill="1" applyAlignment="1">
      <alignment horizontal="left"/>
    </xf>
    <xf numFmtId="166" fontId="98" fillId="0" borderId="0" xfId="0" applyNumberFormat="1" applyFont="1" applyFill="1" applyAlignment="1">
      <alignment horizontal="right"/>
    </xf>
    <xf numFmtId="166" fontId="95" fillId="0" borderId="0" xfId="0" applyNumberFormat="1" applyFont="1" applyAlignment="1">
      <alignment horizontal="center"/>
    </xf>
    <xf numFmtId="10" fontId="95" fillId="0" borderId="0" xfId="0" applyNumberFormat="1" applyFont="1" applyFill="1" applyAlignment="1">
      <alignment horizontal="right"/>
    </xf>
    <xf numFmtId="10" fontId="95" fillId="0" borderId="0" xfId="85" applyNumberFormat="1" applyFont="1" applyAlignment="1">
      <alignment horizontal="left"/>
    </xf>
    <xf numFmtId="10" fontId="95" fillId="0" borderId="0" xfId="85" applyNumberFormat="1" applyFont="1" applyAlignment="1"/>
    <xf numFmtId="184" fontId="95" fillId="0" borderId="0" xfId="59" applyNumberFormat="1" applyFont="1" applyFill="1" applyAlignment="1">
      <alignment horizontal="right"/>
    </xf>
    <xf numFmtId="178" fontId="95" fillId="0" borderId="0" xfId="0" applyNumberFormat="1" applyFont="1" applyAlignment="1">
      <alignment horizontal="left"/>
    </xf>
    <xf numFmtId="10" fontId="95" fillId="0" borderId="0" xfId="0" applyNumberFormat="1" applyFont="1" applyAlignment="1">
      <alignment horizontal="left"/>
    </xf>
    <xf numFmtId="3" fontId="101" fillId="0" borderId="0" xfId="0" applyNumberFormat="1" applyFont="1" applyAlignment="1">
      <alignment horizontal="left"/>
    </xf>
    <xf numFmtId="176" fontId="95" fillId="0" borderId="0" xfId="0" applyNumberFormat="1" applyFont="1" applyAlignment="1"/>
    <xf numFmtId="182" fontId="95" fillId="0" borderId="0" xfId="0" applyNumberFormat="1" applyFont="1" applyAlignment="1"/>
    <xf numFmtId="167" fontId="95" fillId="0" borderId="0" xfId="0" applyNumberFormat="1" applyFont="1" applyAlignment="1"/>
    <xf numFmtId="179" fontId="95" fillId="0" borderId="18" xfId="59" applyNumberFormat="1" applyFont="1" applyFill="1" applyBorder="1" applyAlignment="1"/>
    <xf numFmtId="0" fontId="95" fillId="0" borderId="6" xfId="0" applyNumberFormat="1" applyFont="1" applyFill="1" applyBorder="1"/>
    <xf numFmtId="3" fontId="95" fillId="0" borderId="0" xfId="0" applyNumberFormat="1" applyFont="1" applyFill="1" applyAlignment="1">
      <alignment horizontal="center"/>
    </xf>
    <xf numFmtId="49" fontId="95" fillId="0" borderId="0" xfId="0" applyNumberFormat="1" applyFont="1" applyFill="1" applyBorder="1" applyAlignment="1"/>
    <xf numFmtId="49" fontId="95" fillId="0" borderId="0" xfId="0" applyNumberFormat="1" applyFont="1" applyFill="1" applyAlignment="1"/>
    <xf numFmtId="49" fontId="95" fillId="0" borderId="0" xfId="0" applyNumberFormat="1" applyFont="1" applyFill="1" applyAlignment="1">
      <alignment horizontal="center"/>
    </xf>
    <xf numFmtId="165" fontId="95" fillId="0" borderId="0" xfId="0" applyNumberFormat="1" applyFont="1" applyFill="1" applyAlignment="1">
      <alignment horizontal="right"/>
    </xf>
    <xf numFmtId="165" fontId="95" fillId="0" borderId="0" xfId="0" applyNumberFormat="1" applyFont="1" applyFill="1"/>
    <xf numFmtId="166" fontId="95" fillId="0" borderId="0" xfId="0" applyNumberFormat="1" applyFont="1" applyFill="1"/>
    <xf numFmtId="3" fontId="95" fillId="0" borderId="0" xfId="0" applyNumberFormat="1" applyFont="1" applyAlignment="1">
      <alignment horizontal="center"/>
    </xf>
    <xf numFmtId="3" fontId="95" fillId="0" borderId="6" xfId="0" applyNumberFormat="1" applyFont="1" applyBorder="1" applyAlignment="1"/>
    <xf numFmtId="4" fontId="95" fillId="0" borderId="0" xfId="0" applyNumberFormat="1" applyFont="1" applyAlignment="1"/>
    <xf numFmtId="3" fontId="95" fillId="0" borderId="0" xfId="0" applyNumberFormat="1" applyFont="1" applyBorder="1" applyAlignment="1">
      <alignment horizontal="center"/>
    </xf>
    <xf numFmtId="3" fontId="95" fillId="0" borderId="0" xfId="0" quotePrefix="1" applyNumberFormat="1" applyFont="1" applyAlignment="1"/>
    <xf numFmtId="3" fontId="99" fillId="0" borderId="0" xfId="0" applyNumberFormat="1" applyFont="1" applyAlignment="1">
      <alignment horizontal="center"/>
    </xf>
    <xf numFmtId="166" fontId="95" fillId="0" borderId="0" xfId="0" applyNumberFormat="1" applyFont="1" applyFill="1" applyAlignment="1">
      <alignment horizontal="center"/>
    </xf>
    <xf numFmtId="164" fontId="95" fillId="0" borderId="0" xfId="0" applyNumberFormat="1" applyFont="1" applyFill="1" applyAlignment="1">
      <alignment horizontal="center"/>
    </xf>
    <xf numFmtId="43" fontId="95" fillId="20" borderId="0" xfId="59" applyFont="1" applyFill="1" applyAlignment="1"/>
    <xf numFmtId="3" fontId="103" fillId="0" borderId="0" xfId="0" applyNumberFormat="1" applyFont="1" applyAlignment="1"/>
    <xf numFmtId="174" fontId="103" fillId="0" borderId="0" xfId="0" applyFont="1" applyAlignment="1"/>
    <xf numFmtId="174" fontId="104" fillId="0" borderId="0" xfId="0" applyFont="1" applyAlignment="1"/>
    <xf numFmtId="0" fontId="95" fillId="0" borderId="6" xfId="0" applyNumberFormat="1" applyFont="1" applyBorder="1" applyAlignment="1"/>
    <xf numFmtId="43" fontId="95" fillId="20" borderId="6" xfId="59" applyFont="1" applyFill="1" applyBorder="1" applyAlignment="1"/>
    <xf numFmtId="3" fontId="104" fillId="0" borderId="0" xfId="0" applyNumberFormat="1" applyFont="1" applyAlignment="1"/>
    <xf numFmtId="174" fontId="95" fillId="0" borderId="0" xfId="0" applyFont="1" applyBorder="1" applyAlignment="1"/>
    <xf numFmtId="174" fontId="105" fillId="0" borderId="0" xfId="0" applyFont="1" applyBorder="1" applyAlignment="1"/>
    <xf numFmtId="3" fontId="105" fillId="0" borderId="0" xfId="0" applyNumberFormat="1" applyFont="1" applyBorder="1" applyAlignment="1"/>
    <xf numFmtId="0" fontId="105" fillId="0" borderId="0" xfId="0" applyNumberFormat="1" applyFont="1" applyBorder="1" applyAlignment="1"/>
    <xf numFmtId="174" fontId="106" fillId="0" borderId="0" xfId="0" applyFont="1" applyBorder="1" applyAlignment="1"/>
    <xf numFmtId="174" fontId="107" fillId="0" borderId="0" xfId="0" applyFont="1" applyBorder="1"/>
    <xf numFmtId="174" fontId="105" fillId="0" borderId="0" xfId="0" applyFont="1" applyBorder="1"/>
    <xf numFmtId="174" fontId="105" fillId="0" borderId="0" xfId="0" applyFont="1" applyBorder="1" applyAlignment="1">
      <alignment horizontal="left" wrapText="1"/>
    </xf>
    <xf numFmtId="9" fontId="95" fillId="0" borderId="0" xfId="0" applyNumberFormat="1" applyFont="1" applyAlignment="1"/>
    <xf numFmtId="169" fontId="95" fillId="0" borderId="0" xfId="0" applyNumberFormat="1" applyFont="1" applyAlignment="1"/>
    <xf numFmtId="184" fontId="95" fillId="20" borderId="0" xfId="59" applyNumberFormat="1" applyFont="1" applyFill="1" applyAlignment="1"/>
    <xf numFmtId="169" fontId="95" fillId="0" borderId="6" xfId="0" applyNumberFormat="1" applyFont="1" applyBorder="1" applyAlignment="1"/>
    <xf numFmtId="3" fontId="98" fillId="0" borderId="0" xfId="0" applyNumberFormat="1" applyFont="1" applyAlignment="1"/>
    <xf numFmtId="174" fontId="95" fillId="0" borderId="0" xfId="0" applyFont="1" applyFill="1" applyAlignment="1" applyProtection="1"/>
    <xf numFmtId="179" fontId="95" fillId="20" borderId="0" xfId="59" applyNumberFormat="1" applyFont="1" applyFill="1" applyBorder="1" applyProtection="1">
      <protection locked="0"/>
    </xf>
    <xf numFmtId="38" fontId="95" fillId="0" borderId="0" xfId="0" applyNumberFormat="1" applyFont="1" applyAlignment="1" applyProtection="1"/>
    <xf numFmtId="174" fontId="95" fillId="0" borderId="6" xfId="0" applyFont="1" applyBorder="1" applyAlignment="1"/>
    <xf numFmtId="0" fontId="95" fillId="0" borderId="6" xfId="0" applyNumberFormat="1" applyFont="1" applyBorder="1"/>
    <xf numFmtId="0" fontId="95" fillId="0" borderId="0" xfId="0" applyNumberFormat="1" applyFont="1" applyBorder="1"/>
    <xf numFmtId="179" fontId="95" fillId="20" borderId="6" xfId="59" applyNumberFormat="1" applyFont="1" applyFill="1" applyBorder="1" applyProtection="1">
      <protection locked="0"/>
    </xf>
    <xf numFmtId="38" fontId="95" fillId="0" borderId="0" xfId="0" applyNumberFormat="1" applyFont="1" applyAlignment="1"/>
    <xf numFmtId="179" fontId="95" fillId="0" borderId="0" xfId="59" applyNumberFormat="1" applyFont="1" applyFill="1" applyBorder="1" applyProtection="1"/>
    <xf numFmtId="168" fontId="95" fillId="0" borderId="0" xfId="0" applyNumberFormat="1" applyFont="1" applyAlignment="1">
      <alignment horizontal="center"/>
    </xf>
    <xf numFmtId="1" fontId="95" fillId="0" borderId="0" xfId="0" applyNumberFormat="1" applyFont="1" applyFill="1" applyAlignment="1" applyProtection="1">
      <alignment horizontal="right"/>
    </xf>
    <xf numFmtId="1" fontId="95" fillId="0" borderId="0" xfId="0" applyNumberFormat="1" applyFont="1" applyFill="1" applyProtection="1"/>
    <xf numFmtId="1" fontId="95" fillId="0" borderId="0" xfId="0" applyNumberFormat="1" applyFont="1" applyFill="1" applyAlignment="1" applyProtection="1"/>
    <xf numFmtId="3" fontId="95" fillId="0" borderId="0" xfId="0" applyNumberFormat="1" applyFont="1" applyAlignment="1" applyProtection="1"/>
    <xf numFmtId="3" fontId="95" fillId="0" borderId="0" xfId="0" applyNumberFormat="1" applyFont="1" applyBorder="1" applyAlignment="1">
      <alignment horizontal="left"/>
    </xf>
    <xf numFmtId="0" fontId="95" fillId="0" borderId="0" xfId="0" applyNumberFormat="1" applyFont="1" applyBorder="1" applyAlignment="1"/>
    <xf numFmtId="170" fontId="95" fillId="0" borderId="0" xfId="0" applyNumberFormat="1" applyFont="1" applyFill="1" applyBorder="1" applyAlignment="1" applyProtection="1">
      <protection locked="0"/>
    </xf>
    <xf numFmtId="3" fontId="95" fillId="0" borderId="0" xfId="0" applyNumberFormat="1" applyFont="1" applyFill="1" applyAlignment="1" applyProtection="1">
      <alignment horizontal="right"/>
      <protection locked="0"/>
    </xf>
    <xf numFmtId="174" fontId="95" fillId="0" borderId="0" xfId="0" applyNumberFormat="1" applyFont="1" applyBorder="1" applyAlignment="1"/>
    <xf numFmtId="170" fontId="95" fillId="0" borderId="0" xfId="0" applyNumberFormat="1" applyFont="1" applyFill="1" applyBorder="1" applyAlignment="1" applyProtection="1"/>
    <xf numFmtId="174" fontId="95" fillId="0" borderId="0" xfId="0" applyNumberFormat="1" applyFont="1" applyAlignment="1"/>
    <xf numFmtId="174" fontId="95" fillId="0" borderId="0" xfId="0" applyNumberFormat="1" applyFont="1" applyFill="1" applyAlignment="1"/>
    <xf numFmtId="3" fontId="95" fillId="0" borderId="0" xfId="0" applyNumberFormat="1" applyFont="1" applyFill="1" applyAlignment="1" applyProtection="1"/>
    <xf numFmtId="170" fontId="95" fillId="0" borderId="0" xfId="0" applyNumberFormat="1" applyFont="1"/>
    <xf numFmtId="0" fontId="95" fillId="0" borderId="0" xfId="0" applyNumberFormat="1" applyFont="1" applyAlignment="1">
      <alignment horizontal="left" indent="8"/>
    </xf>
    <xf numFmtId="0" fontId="95" fillId="0" borderId="0" xfId="0" applyNumberFormat="1" applyFont="1" applyAlignment="1">
      <alignment horizontal="center" vertical="top" wrapText="1"/>
    </xf>
    <xf numFmtId="3" fontId="95" fillId="0" borderId="0" xfId="0" applyNumberFormat="1" applyFont="1" applyFill="1" applyAlignment="1">
      <alignment horizontal="left"/>
    </xf>
    <xf numFmtId="0" fontId="95" fillId="0" borderId="0" xfId="0" applyNumberFormat="1" applyFont="1" applyFill="1" applyAlignment="1">
      <alignment horizontal="center" vertical="top" wrapText="1"/>
    </xf>
    <xf numFmtId="0" fontId="95" fillId="0" borderId="0" xfId="0" applyNumberFormat="1" applyFont="1" applyFill="1" applyAlignment="1">
      <alignment horizontal="left" vertical="top" wrapText="1" indent="8"/>
    </xf>
    <xf numFmtId="0" fontId="95" fillId="0" borderId="0" xfId="0" applyNumberFormat="1" applyFont="1" applyFill="1" applyAlignment="1">
      <alignment vertical="top" wrapText="1"/>
    </xf>
    <xf numFmtId="43" fontId="95" fillId="20" borderId="0" xfId="59" applyFont="1" applyFill="1" applyAlignment="1">
      <alignment vertical="top" wrapText="1"/>
    </xf>
    <xf numFmtId="174" fontId="95" fillId="0" borderId="0" xfId="0" applyFont="1" applyFill="1" applyAlignment="1">
      <alignment horizontal="center" vertical="top" wrapText="1"/>
    </xf>
    <xf numFmtId="174" fontId="95" fillId="0" borderId="0" xfId="0" applyFont="1" applyFill="1" applyAlignment="1">
      <alignment horizontal="left"/>
    </xf>
    <xf numFmtId="174" fontId="95" fillId="0" borderId="0" xfId="0" applyFont="1" applyFill="1" applyAlignment="1">
      <alignment horizontal="left" wrapText="1"/>
    </xf>
    <xf numFmtId="174" fontId="95" fillId="0" borderId="0" xfId="0" applyFont="1" applyFill="1" applyAlignment="1">
      <alignment horizontal="center" vertical="top"/>
    </xf>
    <xf numFmtId="174" fontId="95" fillId="0" borderId="0" xfId="0" applyFont="1" applyFill="1" applyBorder="1" applyAlignment="1">
      <alignment horizontal="center" vertical="top"/>
    </xf>
    <xf numFmtId="174" fontId="95" fillId="0" borderId="0" xfId="0" applyFont="1" applyAlignment="1">
      <alignment horizontal="left" wrapText="1"/>
    </xf>
    <xf numFmtId="174" fontId="97" fillId="0" borderId="0" xfId="0" applyFont="1" applyAlignment="1">
      <alignment horizontal="left" wrapText="1"/>
    </xf>
    <xf numFmtId="49" fontId="95" fillId="0" borderId="0" xfId="0" applyNumberFormat="1" applyFont="1" applyFill="1" applyBorder="1"/>
    <xf numFmtId="42" fontId="95" fillId="0" borderId="0" xfId="0" applyNumberFormat="1" applyFont="1" applyFill="1" applyBorder="1"/>
    <xf numFmtId="49" fontId="95" fillId="0" borderId="0" xfId="0" applyNumberFormat="1" applyFont="1" applyFill="1" applyBorder="1" applyAlignment="1">
      <alignment horizontal="left"/>
    </xf>
    <xf numFmtId="3" fontId="99" fillId="0" borderId="0" xfId="0" applyNumberFormat="1" applyFont="1" applyFill="1" applyBorder="1" applyAlignment="1">
      <alignment horizontal="center"/>
    </xf>
    <xf numFmtId="0" fontId="99" fillId="0" borderId="0" xfId="0" applyNumberFormat="1" applyFont="1" applyFill="1" applyBorder="1" applyAlignment="1">
      <alignment horizontal="center"/>
    </xf>
    <xf numFmtId="0" fontId="95" fillId="0" borderId="0" xfId="0" applyNumberFormat="1" applyFont="1" applyFill="1" applyBorder="1" applyAlignment="1"/>
    <xf numFmtId="174" fontId="99" fillId="0" borderId="0" xfId="0" applyFont="1" applyFill="1" applyBorder="1" applyAlignment="1">
      <alignment horizontal="center"/>
    </xf>
    <xf numFmtId="3" fontId="99" fillId="0" borderId="0" xfId="0" applyNumberFormat="1" applyFont="1" applyFill="1" applyBorder="1" applyAlignment="1"/>
    <xf numFmtId="0" fontId="99" fillId="0" borderId="0" xfId="0" applyNumberFormat="1" applyFont="1" applyFill="1" applyBorder="1" applyAlignment="1"/>
    <xf numFmtId="164" fontId="95" fillId="0" borderId="0" xfId="0" applyNumberFormat="1" applyFont="1" applyFill="1" applyBorder="1" applyAlignment="1">
      <alignment horizontal="left"/>
    </xf>
    <xf numFmtId="166" fontId="95" fillId="0" borderId="0" xfId="0" applyNumberFormat="1" applyFont="1" applyFill="1" applyBorder="1" applyAlignment="1">
      <alignment horizontal="center"/>
    </xf>
    <xf numFmtId="0" fontId="95" fillId="0" borderId="0" xfId="0" applyNumberFormat="1" applyFont="1" applyFill="1" applyAlignment="1">
      <alignment horizontal="left" indent="1"/>
    </xf>
    <xf numFmtId="174" fontId="95" fillId="0" borderId="0" xfId="0" applyFont="1" applyFill="1" applyAlignment="1">
      <alignment horizontal="center"/>
    </xf>
    <xf numFmtId="9" fontId="49" fillId="0" borderId="0" xfId="85" applyFont="1" applyFill="1" applyBorder="1" applyAlignment="1"/>
    <xf numFmtId="1" fontId="94" fillId="0" borderId="0" xfId="59" applyNumberFormat="1" applyFont="1" applyFill="1" applyBorder="1" applyAlignment="1"/>
    <xf numFmtId="44" fontId="49" fillId="0" borderId="10" xfId="63" applyFont="1" applyFill="1" applyBorder="1" applyAlignment="1"/>
    <xf numFmtId="174" fontId="91" fillId="0" borderId="0" xfId="0" applyFont="1" applyFill="1" applyBorder="1" applyAlignment="1">
      <alignment horizontal="center" vertical="center"/>
    </xf>
    <xf numFmtId="10" fontId="100" fillId="0" borderId="0" xfId="85" applyNumberFormat="1" applyFont="1" applyAlignment="1">
      <alignment horizontal="left"/>
    </xf>
    <xf numFmtId="0" fontId="73" fillId="20" borderId="0" xfId="0" applyNumberFormat="1" applyFont="1" applyFill="1" applyAlignment="1">
      <alignment vertical="center"/>
    </xf>
    <xf numFmtId="174" fontId="73" fillId="20" borderId="0" xfId="0" applyFont="1" applyFill="1" applyAlignment="1">
      <alignment vertical="center"/>
    </xf>
    <xf numFmtId="174" fontId="49" fillId="0" borderId="0" xfId="0" applyFont="1" applyAlignment="1">
      <alignment horizontal="center"/>
    </xf>
    <xf numFmtId="174" fontId="49" fillId="0" borderId="0" xfId="0" applyFont="1" applyAlignment="1">
      <alignment horizontal="center" vertical="top" wrapText="1"/>
    </xf>
    <xf numFmtId="1" fontId="49" fillId="20" borderId="0" xfId="0" applyNumberFormat="1" applyFont="1" applyFill="1" applyAlignment="1">
      <alignment horizontal="center" vertical="top" wrapText="1"/>
    </xf>
    <xf numFmtId="10" fontId="49" fillId="0" borderId="0" xfId="85" applyNumberFormat="1" applyFont="1" applyAlignment="1"/>
    <xf numFmtId="1" fontId="49" fillId="0" borderId="0" xfId="0" applyNumberFormat="1" applyFont="1" applyFill="1" applyAlignment="1">
      <alignment horizontal="center" vertical="top" wrapText="1"/>
    </xf>
    <xf numFmtId="49" fontId="49" fillId="0" borderId="0" xfId="0" applyNumberFormat="1" applyFont="1" applyFill="1" applyBorder="1" applyAlignment="1">
      <alignment horizontal="center" wrapText="1"/>
    </xf>
    <xf numFmtId="174" fontId="51" fillId="0" borderId="0" xfId="0" applyFont="1" applyAlignment="1">
      <alignment horizontal="center"/>
    </xf>
    <xf numFmtId="174" fontId="51" fillId="0" borderId="0" xfId="0" applyFont="1" applyAlignment="1">
      <alignment horizontal="center" vertical="top" wrapText="1"/>
    </xf>
    <xf numFmtId="174" fontId="80" fillId="20" borderId="24" xfId="0" applyFont="1" applyFill="1" applyBorder="1" applyAlignment="1" applyProtection="1">
      <alignment horizontal="center" vertical="center" wrapText="1"/>
      <protection locked="0"/>
    </xf>
    <xf numFmtId="170" fontId="80" fillId="20" borderId="26" xfId="0" applyNumberFormat="1" applyFont="1" applyFill="1" applyBorder="1" applyAlignment="1" applyProtection="1">
      <alignment horizontal="center"/>
      <protection locked="0"/>
    </xf>
    <xf numFmtId="183" fontId="80" fillId="20" borderId="0" xfId="85" applyNumberFormat="1" applyFont="1" applyFill="1" applyProtection="1">
      <protection locked="0"/>
    </xf>
    <xf numFmtId="0" fontId="81" fillId="20" borderId="0" xfId="0" applyNumberFormat="1" applyFont="1" applyFill="1" applyAlignment="1" applyProtection="1">
      <alignment horizontal="left"/>
      <protection locked="0"/>
    </xf>
    <xf numFmtId="174" fontId="80" fillId="20" borderId="0" xfId="0" applyFont="1" applyFill="1" applyAlignment="1" applyProtection="1">
      <alignment horizontal="center"/>
      <protection locked="0"/>
    </xf>
    <xf numFmtId="174" fontId="80" fillId="20" borderId="0" xfId="0" applyFont="1" applyFill="1" applyProtection="1">
      <protection locked="0"/>
    </xf>
    <xf numFmtId="174" fontId="95" fillId="0" borderId="0" xfId="0" applyFont="1" applyFill="1" applyAlignment="1"/>
    <xf numFmtId="0" fontId="14" fillId="0" borderId="0" xfId="135"/>
    <xf numFmtId="0" fontId="74" fillId="0" borderId="0" xfId="135" applyFont="1" applyAlignment="1">
      <alignment vertical="top"/>
    </xf>
    <xf numFmtId="0" fontId="108" fillId="0" borderId="0" xfId="135" applyFont="1"/>
    <xf numFmtId="0" fontId="74" fillId="0" borderId="0" xfId="136" applyFont="1" applyAlignment="1">
      <alignment horizontal="center" vertical="center"/>
    </xf>
    <xf numFmtId="0" fontId="72" fillId="0" borderId="0" xfId="136" applyFont="1" applyAlignment="1">
      <alignment horizontal="right"/>
    </xf>
    <xf numFmtId="0" fontId="14" fillId="0" borderId="0" xfId="135" applyAlignment="1">
      <alignment horizontal="center" vertical="center"/>
    </xf>
    <xf numFmtId="0" fontId="109" fillId="0" borderId="0" xfId="137" applyFont="1" applyAlignment="1">
      <alignment horizontal="center"/>
    </xf>
    <xf numFmtId="0" fontId="74" fillId="0" borderId="12" xfId="135" applyFont="1" applyBorder="1" applyAlignment="1">
      <alignment horizontal="center" vertical="center" wrapText="1"/>
    </xf>
    <xf numFmtId="0" fontId="74" fillId="0" borderId="0" xfId="135" applyFont="1" applyAlignment="1">
      <alignment horizontal="center" vertical="center" wrapText="1"/>
    </xf>
    <xf numFmtId="0" fontId="74" fillId="0" borderId="0" xfId="135" applyFont="1" applyAlignment="1">
      <alignment vertical="center" wrapText="1"/>
    </xf>
    <xf numFmtId="0" fontId="74" fillId="0" borderId="0" xfId="135" applyFont="1" applyAlignment="1">
      <alignment horizontal="center" wrapText="1"/>
    </xf>
    <xf numFmtId="0" fontId="14" fillId="20" borderId="0" xfId="135" applyFill="1" applyAlignment="1">
      <alignment horizontal="center"/>
    </xf>
    <xf numFmtId="179" fontId="110" fillId="20" borderId="0" xfId="138" applyNumberFormat="1" applyFont="1" applyFill="1" applyAlignment="1">
      <alignment vertical="center"/>
    </xf>
    <xf numFmtId="179" fontId="14" fillId="0" borderId="0" xfId="135" applyNumberFormat="1"/>
    <xf numFmtId="0" fontId="111" fillId="20" borderId="0" xfId="135" applyFont="1" applyFill="1"/>
    <xf numFmtId="179" fontId="110" fillId="20" borderId="11" xfId="138" applyNumberFormat="1" applyFont="1" applyFill="1" applyBorder="1" applyAlignment="1">
      <alignment vertical="center"/>
    </xf>
    <xf numFmtId="179" fontId="14" fillId="0" borderId="11" xfId="135" applyNumberFormat="1" applyBorder="1"/>
    <xf numFmtId="0" fontId="74" fillId="20" borderId="0" xfId="135" applyFont="1" applyFill="1"/>
    <xf numFmtId="179" fontId="74" fillId="0" borderId="0" xfId="138" applyNumberFormat="1" applyFont="1" applyFill="1" applyBorder="1"/>
    <xf numFmtId="179" fontId="0" fillId="0" borderId="0" xfId="138" applyNumberFormat="1" applyFont="1"/>
    <xf numFmtId="0" fontId="74" fillId="0" borderId="0" xfId="135" applyFont="1"/>
    <xf numFmtId="179" fontId="0" fillId="0" borderId="0" xfId="138" applyNumberFormat="1" applyFont="1" applyAlignment="1">
      <alignment horizontal="center"/>
    </xf>
    <xf numFmtId="179" fontId="110" fillId="20" borderId="0" xfId="138" applyNumberFormat="1" applyFont="1" applyFill="1" applyBorder="1" applyAlignment="1">
      <alignment vertical="center"/>
    </xf>
    <xf numFmtId="179" fontId="112" fillId="0" borderId="0" xfId="138" applyNumberFormat="1" applyFont="1" applyFill="1" applyBorder="1" applyAlignment="1">
      <alignment vertical="center"/>
    </xf>
    <xf numFmtId="179" fontId="74" fillId="0" borderId="0" xfId="138" applyNumberFormat="1" applyFont="1" applyFill="1"/>
    <xf numFmtId="179" fontId="74" fillId="0" borderId="0" xfId="135" applyNumberFormat="1" applyFont="1"/>
    <xf numFmtId="0" fontId="14" fillId="0" borderId="0" xfId="135" applyAlignment="1">
      <alignment horizontal="center"/>
    </xf>
    <xf numFmtId="179" fontId="74" fillId="20" borderId="0" xfId="138" applyNumberFormat="1" applyFont="1" applyFill="1"/>
    <xf numFmtId="0" fontId="14" fillId="0" borderId="0" xfId="135" applyAlignment="1">
      <alignment horizontal="left"/>
    </xf>
    <xf numFmtId="0" fontId="14" fillId="0" borderId="0" xfId="135" applyAlignment="1">
      <alignment horizontal="center" vertical="top"/>
    </xf>
    <xf numFmtId="0" fontId="14" fillId="0" borderId="0" xfId="135" applyAlignment="1">
      <alignment vertical="center"/>
    </xf>
    <xf numFmtId="179" fontId="0" fillId="0" borderId="0" xfId="138" applyNumberFormat="1" applyFont="1" applyFill="1"/>
    <xf numFmtId="0" fontId="14" fillId="0" borderId="0" xfId="135" applyAlignment="1">
      <alignment horizontal="right"/>
    </xf>
    <xf numFmtId="0" fontId="76" fillId="0" borderId="0" xfId="135" applyFont="1"/>
    <xf numFmtId="183" fontId="80" fillId="0" borderId="0" xfId="0" applyNumberFormat="1" applyFont="1" applyProtection="1">
      <protection locked="0"/>
    </xf>
    <xf numFmtId="0" fontId="80" fillId="0" borderId="0" xfId="0" applyNumberFormat="1" applyFont="1" applyProtection="1">
      <protection locked="0"/>
    </xf>
    <xf numFmtId="0" fontId="80" fillId="0" borderId="0" xfId="0" applyNumberFormat="1" applyFont="1"/>
    <xf numFmtId="174" fontId="27" fillId="0" borderId="0" xfId="0" applyFont="1"/>
    <xf numFmtId="179" fontId="80" fillId="0" borderId="0" xfId="0" applyNumberFormat="1" applyFont="1" applyProtection="1">
      <protection locked="0"/>
    </xf>
    <xf numFmtId="174" fontId="80" fillId="0" borderId="0" xfId="0" applyFont="1" applyProtection="1">
      <protection locked="0"/>
    </xf>
    <xf numFmtId="179" fontId="81" fillId="0" borderId="0" xfId="0" applyNumberFormat="1" applyFont="1" applyProtection="1">
      <protection locked="0"/>
    </xf>
    <xf numFmtId="1" fontId="51" fillId="0" borderId="0" xfId="0" applyNumberFormat="1" applyFont="1" applyFill="1" applyAlignment="1">
      <alignment horizontal="center" vertical="top" wrapText="1"/>
    </xf>
    <xf numFmtId="0" fontId="49" fillId="0" borderId="0" xfId="0" applyNumberFormat="1" applyFont="1" applyFill="1" applyAlignment="1">
      <alignment horizontal="left" wrapText="1"/>
    </xf>
    <xf numFmtId="0" fontId="49" fillId="0" borderId="0" xfId="0" applyNumberFormat="1" applyFont="1" applyFill="1" applyAlignment="1">
      <alignment horizontal="left" vertical="center" wrapText="1"/>
    </xf>
    <xf numFmtId="3" fontId="49" fillId="0" borderId="0" xfId="0" applyNumberFormat="1" applyFont="1" applyAlignment="1"/>
    <xf numFmtId="174" fontId="50" fillId="0" borderId="0" xfId="0" applyFont="1" applyAlignment="1"/>
    <xf numFmtId="0" fontId="14" fillId="0" borderId="0" xfId="135" applyAlignment="1">
      <alignment vertical="top"/>
    </xf>
    <xf numFmtId="179" fontId="0" fillId="0" borderId="0" xfId="138" applyNumberFormat="1" applyFont="1" applyFill="1" applyAlignment="1">
      <alignment vertical="top"/>
    </xf>
    <xf numFmtId="179" fontId="0" fillId="0" borderId="0" xfId="138" applyNumberFormat="1" applyFont="1" applyAlignment="1">
      <alignment vertical="top"/>
    </xf>
    <xf numFmtId="179" fontId="74" fillId="0" borderId="0" xfId="138" applyNumberFormat="1" applyFont="1" applyFill="1" applyBorder="1" applyAlignment="1">
      <alignment vertical="top"/>
    </xf>
    <xf numFmtId="175" fontId="80" fillId="0" borderId="26" xfId="63" applyNumberFormat="1" applyFont="1" applyFill="1" applyBorder="1" applyAlignment="1" applyProtection="1">
      <alignment horizontal="center"/>
      <protection locked="0"/>
    </xf>
    <xf numFmtId="174" fontId="27" fillId="0" borderId="0" xfId="0" applyFont="1" applyProtection="1">
      <protection locked="0"/>
    </xf>
    <xf numFmtId="174" fontId="80" fillId="0" borderId="0" xfId="0" applyFont="1" applyAlignment="1" applyProtection="1">
      <alignment horizontal="center"/>
      <protection locked="0"/>
    </xf>
    <xf numFmtId="174" fontId="81" fillId="0" borderId="0" xfId="0" applyFont="1" applyAlignment="1" applyProtection="1">
      <alignment horizontal="center"/>
      <protection locked="0"/>
    </xf>
    <xf numFmtId="174" fontId="80" fillId="0" borderId="0" xfId="0" applyFont="1" applyFill="1" applyAlignment="1" applyProtection="1">
      <alignment wrapText="1"/>
      <protection locked="0"/>
    </xf>
    <xf numFmtId="174" fontId="80" fillId="20" borderId="0" xfId="0" applyFont="1" applyFill="1" applyAlignment="1" applyProtection="1">
      <alignment vertical="center"/>
      <protection locked="0"/>
    </xf>
    <xf numFmtId="179" fontId="80" fillId="0" borderId="0" xfId="0" applyNumberFormat="1" applyFont="1" applyAlignment="1" applyProtection="1">
      <alignment vertical="center"/>
      <protection locked="0"/>
    </xf>
    <xf numFmtId="183" fontId="80" fillId="0" borderId="0" xfId="0" applyNumberFormat="1" applyFont="1" applyAlignment="1" applyProtection="1">
      <alignment vertical="center"/>
      <protection locked="0"/>
    </xf>
    <xf numFmtId="0" fontId="80" fillId="0" borderId="0" xfId="0" applyNumberFormat="1" applyFont="1" applyAlignment="1" applyProtection="1">
      <alignment vertical="center"/>
      <protection locked="0"/>
    </xf>
    <xf numFmtId="179" fontId="80" fillId="0" borderId="0" xfId="59" applyNumberFormat="1" applyFont="1" applyFill="1" applyAlignment="1" applyProtection="1">
      <alignment vertical="center"/>
      <protection locked="0"/>
    </xf>
    <xf numFmtId="179" fontId="81" fillId="0" borderId="0" xfId="59" applyNumberFormat="1" applyFont="1" applyFill="1" applyAlignment="1" applyProtection="1">
      <alignment vertical="center"/>
      <protection locked="0"/>
    </xf>
    <xf numFmtId="175" fontId="27" fillId="0" borderId="11" xfId="63" applyNumberFormat="1" applyFont="1" applyFill="1" applyBorder="1"/>
    <xf numFmtId="1" fontId="72" fillId="20" borderId="0" xfId="0" applyNumberFormat="1" applyFont="1" applyFill="1" applyBorder="1" applyAlignment="1">
      <alignment vertical="center"/>
    </xf>
    <xf numFmtId="10" fontId="49" fillId="0" borderId="0" xfId="85" applyNumberFormat="1" applyFont="1" applyAlignment="1">
      <alignment horizontal="right"/>
    </xf>
    <xf numFmtId="0" fontId="14" fillId="0" borderId="0" xfId="135" applyFill="1" applyAlignment="1">
      <alignment horizontal="center"/>
    </xf>
    <xf numFmtId="0" fontId="49" fillId="0" borderId="0" xfId="0" applyNumberFormat="1" applyFont="1" applyAlignment="1"/>
    <xf numFmtId="0" fontId="13" fillId="0" borderId="0" xfId="135" applyFont="1" applyAlignment="1">
      <alignment vertical="top"/>
    </xf>
    <xf numFmtId="49" fontId="50" fillId="0" borderId="0" xfId="0" applyNumberFormat="1" applyFont="1" applyFill="1" applyBorder="1" applyAlignment="1">
      <alignment horizontal="center"/>
    </xf>
    <xf numFmtId="0" fontId="49" fillId="0" borderId="0" xfId="0" applyNumberFormat="1" applyFont="1" applyFill="1" applyBorder="1" applyAlignment="1" applyProtection="1">
      <alignment horizontal="center"/>
      <protection locked="0"/>
    </xf>
    <xf numFmtId="174" fontId="49" fillId="0" borderId="0" xfId="0" applyFont="1" applyAlignment="1">
      <alignment horizontal="center"/>
    </xf>
    <xf numFmtId="0" fontId="12" fillId="0" borderId="0" xfId="135" applyFont="1" applyAlignment="1">
      <alignment vertical="top"/>
    </xf>
    <xf numFmtId="179" fontId="49" fillId="0" borderId="0" xfId="59" applyNumberFormat="1" applyFont="1" applyAlignment="1"/>
    <xf numFmtId="174" fontId="49" fillId="0" borderId="16" xfId="0" applyFont="1" applyBorder="1" applyAlignment="1">
      <alignment horizontal="center"/>
    </xf>
    <xf numFmtId="174" fontId="49" fillId="20" borderId="0" xfId="0" applyFont="1" applyFill="1"/>
    <xf numFmtId="0" fontId="49" fillId="0" borderId="0" xfId="0" applyNumberFormat="1" applyFont="1" applyAlignment="1">
      <alignment horizontal="center"/>
    </xf>
    <xf numFmtId="174" fontId="49" fillId="20" borderId="0" xfId="0" applyFont="1" applyFill="1" applyAlignment="1">
      <alignment horizontal="center"/>
    </xf>
    <xf numFmtId="175" fontId="49" fillId="20" borderId="0" xfId="63" applyNumberFormat="1" applyFont="1" applyFill="1" applyBorder="1"/>
    <xf numFmtId="175" fontId="49" fillId="0" borderId="0" xfId="59" applyNumberFormat="1" applyFont="1" applyFill="1" applyBorder="1"/>
    <xf numFmtId="175" fontId="49" fillId="0" borderId="21" xfId="59" applyNumberFormat="1" applyFont="1" applyFill="1" applyBorder="1"/>
    <xf numFmtId="175" fontId="49" fillId="0" borderId="0" xfId="59" applyNumberFormat="1" applyFont="1" applyFill="1" applyBorder="1" applyAlignment="1"/>
    <xf numFmtId="175" fontId="49" fillId="20" borderId="0" xfId="59" applyNumberFormat="1" applyFont="1" applyFill="1" applyBorder="1" applyAlignment="1"/>
    <xf numFmtId="175" fontId="49" fillId="0" borderId="0" xfId="85" applyNumberFormat="1" applyFont="1" applyFill="1" applyBorder="1" applyAlignment="1"/>
    <xf numFmtId="175" fontId="49" fillId="0" borderId="21" xfId="59" applyNumberFormat="1" applyFont="1" applyFill="1" applyBorder="1" applyAlignment="1"/>
    <xf numFmtId="179" fontId="49" fillId="20" borderId="10" xfId="59" applyNumberFormat="1" applyFont="1" applyFill="1" applyBorder="1" applyAlignment="1"/>
    <xf numFmtId="179" fontId="49" fillId="20" borderId="0" xfId="59" applyNumberFormat="1" applyFont="1" applyFill="1" applyBorder="1"/>
    <xf numFmtId="179" fontId="49" fillId="0" borderId="21" xfId="59" applyNumberFormat="1" applyFont="1" applyFill="1" applyBorder="1" applyAlignment="1"/>
    <xf numFmtId="179" fontId="49" fillId="0" borderId="0" xfId="59" applyNumberFormat="1" applyFont="1" applyFill="1" applyBorder="1" applyAlignment="1">
      <alignment horizontal="center"/>
    </xf>
    <xf numFmtId="186" fontId="95" fillId="20" borderId="0" xfId="59" applyNumberFormat="1" applyFont="1" applyFill="1"/>
    <xf numFmtId="0" fontId="96" fillId="0" borderId="0" xfId="0" applyNumberFormat="1" applyFont="1" applyFill="1" applyAlignment="1">
      <alignment vertical="center"/>
    </xf>
    <xf numFmtId="0" fontId="49" fillId="0" borderId="0" xfId="0" applyNumberFormat="1" applyFont="1" applyFill="1" applyAlignment="1">
      <alignment horizontal="center"/>
    </xf>
    <xf numFmtId="3" fontId="49" fillId="0" borderId="0" xfId="0" applyNumberFormat="1" applyFont="1" applyFill="1" applyAlignment="1"/>
    <xf numFmtId="179" fontId="49" fillId="0" borderId="6" xfId="59" applyNumberFormat="1" applyFont="1" applyBorder="1" applyAlignment="1"/>
    <xf numFmtId="164" fontId="49" fillId="0" borderId="0" xfId="0" applyNumberFormat="1" applyFont="1" applyAlignment="1">
      <alignment horizontal="center"/>
    </xf>
    <xf numFmtId="164" fontId="50" fillId="0" borderId="0" xfId="0" applyNumberFormat="1" applyFont="1" applyAlignment="1">
      <alignment horizontal="left"/>
    </xf>
    <xf numFmtId="179" fontId="49" fillId="0" borderId="0" xfId="59" applyNumberFormat="1" applyFont="1" applyFill="1" applyAlignment="1"/>
    <xf numFmtId="37" fontId="49" fillId="0" borderId="0" xfId="0" applyNumberFormat="1" applyFont="1" applyAlignment="1"/>
    <xf numFmtId="0" fontId="49" fillId="0" borderId="0" xfId="0" applyNumberFormat="1" applyFont="1" applyAlignment="1">
      <alignment horizontal="left"/>
    </xf>
    <xf numFmtId="165" fontId="49" fillId="0" borderId="0" xfId="0" applyNumberFormat="1" applyFont="1" applyAlignment="1"/>
    <xf numFmtId="179" fontId="49" fillId="0" borderId="0" xfId="59" applyNumberFormat="1" applyFont="1" applyBorder="1" applyAlignment="1"/>
    <xf numFmtId="10" fontId="49" fillId="0" borderId="0" xfId="0" applyNumberFormat="1" applyFont="1" applyAlignment="1">
      <alignment horizontal="left"/>
    </xf>
    <xf numFmtId="176" fontId="49" fillId="0" borderId="0" xfId="0" applyNumberFormat="1" applyFont="1" applyAlignment="1"/>
    <xf numFmtId="176" fontId="49" fillId="0" borderId="0" xfId="0" applyNumberFormat="1" applyFont="1" applyFill="1" applyAlignment="1"/>
    <xf numFmtId="182" fontId="49" fillId="0" borderId="0" xfId="0" applyNumberFormat="1" applyFont="1" applyAlignment="1"/>
    <xf numFmtId="3" fontId="49" fillId="0" borderId="0" xfId="0" applyNumberFormat="1" applyFont="1" applyAlignment="1">
      <alignment horizontal="left"/>
    </xf>
    <xf numFmtId="179" fontId="49" fillId="0" borderId="6" xfId="59" applyNumberFormat="1" applyFont="1" applyFill="1" applyBorder="1" applyAlignment="1"/>
    <xf numFmtId="164" fontId="49" fillId="0" borderId="0" xfId="0" applyNumberFormat="1" applyFont="1" applyAlignment="1">
      <alignment horizontal="left"/>
    </xf>
    <xf numFmtId="179" fontId="49" fillId="0" borderId="0" xfId="59" applyNumberFormat="1" applyFont="1" applyFill="1" applyAlignment="1">
      <alignment horizontal="right"/>
    </xf>
    <xf numFmtId="166" fontId="49" fillId="0" borderId="0" xfId="0" applyNumberFormat="1" applyFont="1" applyAlignment="1"/>
    <xf numFmtId="1" fontId="50" fillId="0" borderId="0" xfId="0" applyNumberFormat="1" applyFont="1" applyFill="1" applyBorder="1" applyAlignment="1">
      <alignment vertical="center"/>
    </xf>
    <xf numFmtId="0" fontId="50" fillId="0" borderId="12" xfId="0" applyNumberFormat="1" applyFont="1" applyFill="1" applyBorder="1" applyAlignment="1">
      <alignment horizontal="center" wrapText="1"/>
    </xf>
    <xf numFmtId="3" fontId="50" fillId="0" borderId="14" xfId="0" applyNumberFormat="1" applyFont="1" applyFill="1" applyBorder="1" applyAlignment="1">
      <alignment horizontal="center" wrapText="1"/>
    </xf>
    <xf numFmtId="3" fontId="49" fillId="0" borderId="14" xfId="0" applyNumberFormat="1" applyFont="1" applyFill="1" applyBorder="1" applyAlignment="1">
      <alignment horizontal="center"/>
    </xf>
    <xf numFmtId="175" fontId="53" fillId="0" borderId="0" xfId="63" applyNumberFormat="1" applyFont="1" applyFill="1" applyBorder="1" applyAlignment="1"/>
    <xf numFmtId="175" fontId="98" fillId="0" borderId="0" xfId="63" applyNumberFormat="1" applyFont="1" applyFill="1" applyBorder="1" applyAlignment="1"/>
    <xf numFmtId="174" fontId="50" fillId="0" borderId="0" xfId="0" applyFont="1" applyAlignment="1">
      <alignment vertical="center"/>
    </xf>
    <xf numFmtId="179" fontId="49" fillId="20" borderId="0" xfId="59" applyNumberFormat="1" applyFont="1" applyFill="1" applyAlignment="1"/>
    <xf numFmtId="179" fontId="49" fillId="0" borderId="0" xfId="85" applyNumberFormat="1" applyFont="1" applyAlignment="1">
      <alignment horizontal="right"/>
    </xf>
    <xf numFmtId="0" fontId="14" fillId="0" borderId="0" xfId="135" applyFill="1"/>
    <xf numFmtId="179" fontId="110" fillId="0" borderId="0" xfId="138" applyNumberFormat="1" applyFont="1" applyFill="1" applyAlignment="1">
      <alignment vertical="center"/>
    </xf>
    <xf numFmtId="179" fontId="61" fillId="0" borderId="0" xfId="138" applyNumberFormat="1" applyFont="1"/>
    <xf numFmtId="179" fontId="110" fillId="0" borderId="11" xfId="138" applyNumberFormat="1" applyFont="1" applyFill="1" applyBorder="1" applyAlignment="1">
      <alignment vertical="center"/>
    </xf>
    <xf numFmtId="0" fontId="11" fillId="20" borderId="0" xfId="135" applyFont="1" applyFill="1" applyAlignment="1">
      <alignment horizontal="center"/>
    </xf>
    <xf numFmtId="0" fontId="11" fillId="20" borderId="0" xfId="135" applyFont="1" applyFill="1"/>
    <xf numFmtId="174" fontId="0" fillId="0" borderId="0" xfId="0"/>
    <xf numFmtId="0" fontId="111" fillId="0" borderId="0" xfId="135" applyFont="1"/>
    <xf numFmtId="0" fontId="11" fillId="0" borderId="0" xfId="135" applyFont="1"/>
    <xf numFmtId="0" fontId="10" fillId="0" borderId="0" xfId="135" applyFont="1" applyAlignment="1">
      <alignment vertical="top"/>
    </xf>
    <xf numFmtId="49" fontId="49" fillId="0" borderId="0" xfId="0" applyNumberFormat="1" applyFont="1" applyFill="1" applyBorder="1" applyAlignment="1">
      <alignment horizontal="center"/>
    </xf>
    <xf numFmtId="0" fontId="9" fillId="0" borderId="0" xfId="139"/>
    <xf numFmtId="0" fontId="9" fillId="0" borderId="0" xfId="139" applyAlignment="1">
      <alignment horizontal="center"/>
    </xf>
    <xf numFmtId="37" fontId="9" fillId="0" borderId="0" xfId="139" applyNumberFormat="1"/>
    <xf numFmtId="3" fontId="113" fillId="0" borderId="0" xfId="140" applyNumberFormat="1" applyFont="1" applyAlignment="1">
      <alignment horizontal="center" wrapText="1"/>
    </xf>
    <xf numFmtId="0" fontId="108" fillId="0" borderId="35" xfId="139" applyFont="1" applyBorder="1" applyAlignment="1">
      <alignment horizontal="center"/>
    </xf>
    <xf numFmtId="37" fontId="9" fillId="0" borderId="36" xfId="139" applyNumberFormat="1" applyBorder="1"/>
    <xf numFmtId="0" fontId="9" fillId="0" borderId="28" xfId="139" applyBorder="1"/>
    <xf numFmtId="0" fontId="9" fillId="0" borderId="29" xfId="139" applyBorder="1"/>
    <xf numFmtId="0" fontId="9" fillId="0" borderId="30" xfId="139" applyBorder="1"/>
    <xf numFmtId="0" fontId="108" fillId="0" borderId="33" xfId="139" applyFont="1" applyBorder="1" applyAlignment="1">
      <alignment wrapText="1"/>
    </xf>
    <xf numFmtId="0" fontId="108" fillId="0" borderId="0" xfId="139" applyFont="1" applyAlignment="1">
      <alignment horizontal="left" indent="2"/>
    </xf>
    <xf numFmtId="0" fontId="9" fillId="0" borderId="0" xfId="139" applyAlignment="1">
      <alignment horizontal="center" wrapText="1"/>
    </xf>
    <xf numFmtId="0" fontId="108" fillId="0" borderId="0" xfId="139" applyFont="1" applyAlignment="1">
      <alignment horizontal="center" wrapText="1"/>
    </xf>
    <xf numFmtId="0" fontId="108" fillId="0" borderId="34" xfId="139" applyFont="1" applyBorder="1" applyAlignment="1">
      <alignment horizontal="center" wrapText="1"/>
    </xf>
    <xf numFmtId="37" fontId="9" fillId="0" borderId="34" xfId="139" applyNumberFormat="1" applyBorder="1"/>
    <xf numFmtId="37" fontId="9" fillId="0" borderId="33" xfId="139" applyNumberFormat="1" applyBorder="1"/>
    <xf numFmtId="37" fontId="108" fillId="0" borderId="33" xfId="139" applyNumberFormat="1" applyFont="1" applyBorder="1" applyAlignment="1">
      <alignment wrapText="1"/>
    </xf>
    <xf numFmtId="37" fontId="108" fillId="0" borderId="0" xfId="139" applyNumberFormat="1" applyFont="1"/>
    <xf numFmtId="37" fontId="108" fillId="0" borderId="33" xfId="139" applyNumberFormat="1" applyFont="1" applyBorder="1"/>
    <xf numFmtId="0" fontId="9" fillId="0" borderId="21" xfId="139" applyBorder="1"/>
    <xf numFmtId="37" fontId="108" fillId="0" borderId="31" xfId="139" applyNumberFormat="1" applyFont="1" applyBorder="1"/>
    <xf numFmtId="37" fontId="9" fillId="0" borderId="6" xfId="139" applyNumberFormat="1" applyBorder="1"/>
    <xf numFmtId="37" fontId="108" fillId="0" borderId="6" xfId="139" applyNumberFormat="1" applyFont="1" applyBorder="1"/>
    <xf numFmtId="37" fontId="9" fillId="0" borderId="32" xfId="139" applyNumberFormat="1" applyBorder="1"/>
    <xf numFmtId="0" fontId="108" fillId="0" borderId="0" xfId="139" applyFont="1" applyAlignment="1">
      <alignment wrapText="1"/>
    </xf>
    <xf numFmtId="179" fontId="108" fillId="0" borderId="0" xfId="141" applyNumberFormat="1" applyFont="1" applyFill="1"/>
    <xf numFmtId="43" fontId="9" fillId="0" borderId="0" xfId="139" applyNumberFormat="1"/>
    <xf numFmtId="0" fontId="9" fillId="0" borderId="11" xfId="139" applyBorder="1"/>
    <xf numFmtId="0" fontId="9" fillId="0" borderId="11" xfId="139" applyBorder="1" applyAlignment="1">
      <alignment horizontal="center" wrapText="1"/>
    </xf>
    <xf numFmtId="0" fontId="110" fillId="0" borderId="11" xfId="140" applyFont="1" applyBorder="1" applyAlignment="1">
      <alignment horizontal="center" wrapText="1"/>
    </xf>
    <xf numFmtId="0" fontId="20" fillId="0" borderId="11" xfId="140" applyBorder="1" applyAlignment="1">
      <alignment horizontal="center" wrapText="1"/>
    </xf>
    <xf numFmtId="179" fontId="9" fillId="20" borderId="0" xfId="59" applyNumberFormat="1" applyFont="1" applyFill="1"/>
    <xf numFmtId="179" fontId="9" fillId="0" borderId="0" xfId="139" applyNumberFormat="1"/>
    <xf numFmtId="179" fontId="108" fillId="0" borderId="0" xfId="139" applyNumberFormat="1" applyFont="1"/>
    <xf numFmtId="179" fontId="9" fillId="0" borderId="0" xfId="59" applyNumberFormat="1" applyFont="1"/>
    <xf numFmtId="0" fontId="108" fillId="0" borderId="0" xfId="139" applyFont="1"/>
    <xf numFmtId="0" fontId="108" fillId="0" borderId="0" xfId="139" applyFont="1" applyAlignment="1">
      <alignment vertical="top"/>
    </xf>
    <xf numFmtId="0" fontId="108" fillId="0" borderId="0" xfId="139" applyFont="1" applyAlignment="1">
      <alignment horizontal="center"/>
    </xf>
    <xf numFmtId="0" fontId="9" fillId="0" borderId="0" xfId="139" applyFill="1"/>
    <xf numFmtId="174" fontId="72" fillId="0" borderId="0" xfId="0" applyFont="1" applyAlignment="1">
      <alignment horizontal="left" vertical="center"/>
    </xf>
    <xf numFmtId="0" fontId="9" fillId="0" borderId="0" xfId="139" applyFill="1" applyAlignment="1">
      <alignment horizontal="left" wrapText="1"/>
    </xf>
    <xf numFmtId="174" fontId="74" fillId="0" borderId="0" xfId="0" applyFont="1" applyAlignment="1">
      <alignment horizontal="center" vertical="center"/>
    </xf>
    <xf numFmtId="174" fontId="49" fillId="0" borderId="0" xfId="0" applyFont="1" applyFill="1" applyBorder="1" applyAlignment="1">
      <alignment horizontal="left" vertical="top"/>
    </xf>
    <xf numFmtId="174" fontId="72" fillId="0" borderId="0" xfId="0" applyFont="1" applyFill="1" applyBorder="1" applyAlignment="1">
      <alignment vertical="center"/>
    </xf>
    <xf numFmtId="1" fontId="72" fillId="0" borderId="0" xfId="0" applyNumberFormat="1" applyFont="1" applyFill="1" applyAlignment="1">
      <alignment horizontal="right" vertical="center"/>
    </xf>
    <xf numFmtId="1" fontId="72" fillId="0" borderId="0" xfId="0" applyNumberFormat="1" applyFont="1" applyFill="1" applyAlignment="1">
      <alignment vertical="center"/>
    </xf>
    <xf numFmtId="1" fontId="72" fillId="22" borderId="29" xfId="0" applyNumberFormat="1" applyFont="1" applyFill="1" applyBorder="1" applyAlignment="1">
      <alignment vertical="center"/>
    </xf>
    <xf numFmtId="1" fontId="72" fillId="22" borderId="6" xfId="0" applyNumberFormat="1" applyFont="1" applyFill="1" applyBorder="1" applyAlignment="1">
      <alignment vertical="center"/>
    </xf>
    <xf numFmtId="1" fontId="72" fillId="0" borderId="0" xfId="0" applyNumberFormat="1" applyFont="1" applyBorder="1" applyAlignment="1">
      <alignment vertical="center"/>
    </xf>
    <xf numFmtId="1" fontId="72" fillId="0" borderId="0" xfId="0" applyNumberFormat="1" applyFont="1" applyFill="1" applyBorder="1" applyAlignment="1">
      <alignment vertical="center"/>
    </xf>
    <xf numFmtId="1" fontId="72" fillId="0" borderId="6" xfId="0" applyNumberFormat="1" applyFont="1" applyBorder="1" applyAlignment="1">
      <alignment vertical="center"/>
    </xf>
    <xf numFmtId="1" fontId="72" fillId="0" borderId="0" xfId="0" applyNumberFormat="1" applyFont="1" applyAlignment="1">
      <alignment horizontal="left" vertical="center"/>
    </xf>
    <xf numFmtId="174" fontId="72" fillId="0" borderId="0" xfId="0" applyFont="1" applyFill="1" applyAlignment="1">
      <alignment horizontal="left" vertical="center"/>
    </xf>
    <xf numFmtId="179" fontId="72" fillId="0" borderId="0" xfId="59" applyNumberFormat="1" applyFont="1" applyFill="1" applyAlignment="1">
      <alignment horizontal="left" vertical="center"/>
    </xf>
    <xf numFmtId="43" fontId="72" fillId="0" borderId="0" xfId="59" applyFont="1" applyFill="1" applyAlignment="1">
      <alignment horizontal="left" vertical="center"/>
    </xf>
    <xf numFmtId="170" fontId="72" fillId="0" borderId="0" xfId="0" applyNumberFormat="1" applyFont="1" applyFill="1" applyAlignment="1">
      <alignment vertical="center"/>
    </xf>
    <xf numFmtId="174" fontId="86" fillId="0" borderId="0" xfId="0" applyFont="1" applyFill="1" applyAlignment="1">
      <alignment vertical="center"/>
    </xf>
    <xf numFmtId="179" fontId="72" fillId="20" borderId="0" xfId="59" applyNumberFormat="1" applyFont="1" applyFill="1" applyAlignment="1">
      <alignment horizontal="center" vertical="center"/>
    </xf>
    <xf numFmtId="0" fontId="9" fillId="0" borderId="0" xfId="139" applyFill="1" applyAlignment="1">
      <alignment horizontal="left"/>
    </xf>
    <xf numFmtId="0" fontId="8" fillId="0" borderId="0" xfId="139" applyFont="1" applyFill="1" applyAlignment="1">
      <alignment horizontal="left"/>
    </xf>
    <xf numFmtId="0" fontId="8" fillId="0" borderId="0" xfId="139" applyFont="1" applyFill="1"/>
    <xf numFmtId="0" fontId="108" fillId="0" borderId="0" xfId="139" applyFont="1" applyFill="1" applyAlignment="1">
      <alignment vertical="top"/>
    </xf>
    <xf numFmtId="1" fontId="76" fillId="0" borderId="0" xfId="0" applyNumberFormat="1" applyFont="1" applyAlignment="1">
      <alignment horizontal="left" vertical="center"/>
    </xf>
    <xf numFmtId="1" fontId="72" fillId="0" borderId="0" xfId="0" applyNumberFormat="1" applyFont="1" applyAlignment="1">
      <alignment horizontal="center" vertical="center"/>
    </xf>
    <xf numFmtId="1" fontId="74" fillId="22" borderId="28" xfId="0" applyNumberFormat="1" applyFont="1" applyFill="1" applyBorder="1" applyAlignment="1">
      <alignment horizontal="left" vertical="center"/>
    </xf>
    <xf numFmtId="1" fontId="74" fillId="22" borderId="31" xfId="0" applyNumberFormat="1" applyFont="1" applyFill="1" applyBorder="1" applyAlignment="1">
      <alignment horizontal="left" vertical="center"/>
    </xf>
    <xf numFmtId="1" fontId="72" fillId="0" borderId="33" xfId="0" applyNumberFormat="1" applyFont="1" applyBorder="1" applyAlignment="1">
      <alignment horizontal="center" vertical="center"/>
    </xf>
    <xf numFmtId="1" fontId="72" fillId="0" borderId="0" xfId="0" applyNumberFormat="1" applyFont="1" applyFill="1" applyAlignment="1">
      <alignment horizontal="center" vertical="center"/>
    </xf>
    <xf numFmtId="1" fontId="72" fillId="0" borderId="0" xfId="0" applyNumberFormat="1" applyFont="1" applyAlignment="1">
      <alignment horizontal="center" vertical="top" wrapText="1"/>
    </xf>
    <xf numFmtId="1" fontId="72" fillId="0" borderId="0" xfId="0" applyNumberFormat="1" applyFont="1" applyAlignment="1">
      <alignment horizontal="center" vertical="top"/>
    </xf>
    <xf numFmtId="1" fontId="72" fillId="0" borderId="31" xfId="0" applyNumberFormat="1" applyFont="1" applyBorder="1" applyAlignment="1">
      <alignment horizontal="center" vertical="center"/>
    </xf>
    <xf numFmtId="174" fontId="72" fillId="0" borderId="0" xfId="0" applyFont="1" applyAlignment="1">
      <alignment horizontal="right" vertical="center"/>
    </xf>
    <xf numFmtId="179" fontId="72" fillId="0" borderId="0" xfId="59" applyNumberFormat="1" applyFont="1" applyAlignment="1">
      <alignment vertical="center"/>
    </xf>
    <xf numFmtId="179" fontId="72" fillId="0" borderId="0" xfId="59" applyNumberFormat="1" applyFont="1" applyFill="1" applyAlignment="1">
      <alignment horizontal="center" vertical="center"/>
    </xf>
    <xf numFmtId="179" fontId="72" fillId="0" borderId="0" xfId="59" applyNumberFormat="1" applyFont="1" applyFill="1" applyAlignment="1">
      <alignment vertical="center"/>
    </xf>
    <xf numFmtId="179" fontId="72" fillId="22" borderId="29" xfId="59" applyNumberFormat="1" applyFont="1" applyFill="1" applyBorder="1" applyAlignment="1">
      <alignment horizontal="center" vertical="center"/>
    </xf>
    <xf numFmtId="179" fontId="72" fillId="22" borderId="29" xfId="59" applyNumberFormat="1" applyFont="1" applyFill="1" applyBorder="1" applyAlignment="1">
      <alignment vertical="center"/>
    </xf>
    <xf numFmtId="179" fontId="72" fillId="22" borderId="30" xfId="59" applyNumberFormat="1" applyFont="1" applyFill="1" applyBorder="1" applyAlignment="1">
      <alignment vertical="center"/>
    </xf>
    <xf numFmtId="179" fontId="72" fillId="22" borderId="6" xfId="59" applyNumberFormat="1" applyFont="1" applyFill="1" applyBorder="1" applyAlignment="1">
      <alignment horizontal="center" vertical="center"/>
    </xf>
    <xf numFmtId="179" fontId="72" fillId="22" borderId="6" xfId="59" applyNumberFormat="1" applyFont="1" applyFill="1" applyBorder="1" applyAlignment="1">
      <alignment vertical="center"/>
    </xf>
    <xf numFmtId="179" fontId="72" fillId="22" borderId="32" xfId="59" applyNumberFormat="1" applyFont="1" applyFill="1" applyBorder="1" applyAlignment="1">
      <alignment vertical="center"/>
    </xf>
    <xf numFmtId="174" fontId="72" fillId="0" borderId="0" xfId="0" applyFont="1" applyBorder="1" applyAlignment="1">
      <alignment horizontal="right" vertical="center"/>
    </xf>
    <xf numFmtId="174" fontId="72" fillId="0" borderId="0" xfId="0" applyFont="1" applyBorder="1" applyAlignment="1">
      <alignment horizontal="center" vertical="center"/>
    </xf>
    <xf numFmtId="179" fontId="72" fillId="0" borderId="0" xfId="59" applyNumberFormat="1" applyFont="1" applyFill="1" applyBorder="1" applyAlignment="1">
      <alignment horizontal="center" vertical="center"/>
    </xf>
    <xf numFmtId="179" fontId="72" fillId="0" borderId="0" xfId="59" applyNumberFormat="1" applyFont="1" applyBorder="1" applyAlignment="1">
      <alignment vertical="center"/>
    </xf>
    <xf numFmtId="179" fontId="72" fillId="0" borderId="34" xfId="59" applyNumberFormat="1" applyFont="1" applyBorder="1" applyAlignment="1">
      <alignment vertical="center"/>
    </xf>
    <xf numFmtId="1" fontId="72" fillId="0" borderId="33" xfId="0" applyNumberFormat="1" applyFont="1" applyFill="1" applyBorder="1" applyAlignment="1">
      <alignment horizontal="center" vertical="center"/>
    </xf>
    <xf numFmtId="179" fontId="72" fillId="0" borderId="0" xfId="59" applyNumberFormat="1" applyFont="1" applyFill="1" applyBorder="1" applyAlignment="1">
      <alignment vertical="center"/>
    </xf>
    <xf numFmtId="179" fontId="72" fillId="0" borderId="34" xfId="59" applyNumberFormat="1" applyFont="1" applyFill="1" applyBorder="1" applyAlignment="1">
      <alignment vertical="center"/>
    </xf>
    <xf numFmtId="179" fontId="72" fillId="0" borderId="0" xfId="59" applyNumberFormat="1" applyFont="1" applyBorder="1" applyAlignment="1">
      <alignment horizontal="center" vertical="center"/>
    </xf>
    <xf numFmtId="179" fontId="72" fillId="0" borderId="6" xfId="59" applyNumberFormat="1" applyFont="1" applyBorder="1" applyAlignment="1">
      <alignment horizontal="center" vertical="center"/>
    </xf>
    <xf numFmtId="179" fontId="72" fillId="0" borderId="32" xfId="59" applyNumberFormat="1" applyFont="1" applyBorder="1" applyAlignment="1">
      <alignment horizontal="center" vertical="center"/>
    </xf>
    <xf numFmtId="1" fontId="0" fillId="0" borderId="0" xfId="0" applyNumberFormat="1" applyFont="1" applyAlignment="1"/>
    <xf numFmtId="174" fontId="0" fillId="0" borderId="0" xfId="0" applyFont="1" applyAlignment="1"/>
    <xf numFmtId="1" fontId="0" fillId="0" borderId="0" xfId="0" applyNumberFormat="1" applyFont="1" applyAlignment="1">
      <alignment horizontal="center" vertical="center"/>
    </xf>
    <xf numFmtId="1" fontId="0" fillId="0" borderId="0" xfId="0" applyNumberFormat="1" applyFont="1" applyFill="1" applyAlignment="1"/>
    <xf numFmtId="179" fontId="8" fillId="0" borderId="0" xfId="59" applyNumberFormat="1" applyFont="1" applyFill="1" applyBorder="1"/>
    <xf numFmtId="179" fontId="9" fillId="0" borderId="0" xfId="59" applyNumberFormat="1" applyFont="1" applyFill="1" applyBorder="1"/>
    <xf numFmtId="0" fontId="9" fillId="0" borderId="0" xfId="139" applyFill="1" applyAlignment="1">
      <alignment horizontal="center"/>
    </xf>
    <xf numFmtId="179" fontId="9" fillId="0" borderId="0" xfId="139" applyNumberFormat="1" applyFill="1"/>
    <xf numFmtId="0" fontId="7" fillId="0" borderId="0" xfId="139" applyFont="1" applyAlignment="1">
      <alignment horizontal="center" wrapText="1"/>
    </xf>
    <xf numFmtId="174" fontId="110" fillId="0" borderId="0" xfId="0" applyFont="1" applyAlignment="1"/>
    <xf numFmtId="174" fontId="114" fillId="0" borderId="0" xfId="0" applyFont="1" applyAlignment="1"/>
    <xf numFmtId="1" fontId="114" fillId="0" borderId="0" xfId="0" applyNumberFormat="1" applyFont="1" applyAlignment="1">
      <alignment horizontal="center"/>
    </xf>
    <xf numFmtId="1" fontId="110" fillId="0" borderId="0" xfId="0" applyNumberFormat="1" applyFont="1" applyAlignment="1">
      <alignment horizontal="center"/>
    </xf>
    <xf numFmtId="174" fontId="110" fillId="20" borderId="0" xfId="0" applyFont="1" applyFill="1" applyAlignment="1"/>
    <xf numFmtId="2" fontId="110" fillId="20" borderId="0" xfId="0" applyNumberFormat="1" applyFont="1" applyFill="1" applyAlignment="1">
      <alignment horizontal="center"/>
    </xf>
    <xf numFmtId="1" fontId="110" fillId="20" borderId="0" xfId="0" applyNumberFormat="1" applyFont="1" applyFill="1" applyAlignment="1">
      <alignment horizontal="center"/>
    </xf>
    <xf numFmtId="174" fontId="110" fillId="0" borderId="0" xfId="0" applyFont="1" applyFill="1" applyAlignment="1"/>
    <xf numFmtId="174" fontId="49" fillId="0" borderId="0" xfId="0" applyFont="1" applyFill="1" applyAlignment="1">
      <alignment horizontal="center" vertical="top" wrapText="1"/>
    </xf>
    <xf numFmtId="179" fontId="110" fillId="0" borderId="0" xfId="59" applyNumberFormat="1" applyFont="1" applyAlignment="1"/>
    <xf numFmtId="179" fontId="114" fillId="0" borderId="0" xfId="59" applyNumberFormat="1" applyFont="1" applyAlignment="1">
      <alignment horizontal="center" wrapText="1"/>
    </xf>
    <xf numFmtId="1" fontId="114" fillId="0" borderId="0" xfId="59" applyNumberFormat="1" applyFont="1" applyAlignment="1">
      <alignment horizontal="center"/>
    </xf>
    <xf numFmtId="174" fontId="110" fillId="0" borderId="0" xfId="0" applyFont="1" applyAlignment="1">
      <alignment horizontal="center"/>
    </xf>
    <xf numFmtId="179" fontId="110" fillId="0" borderId="0" xfId="59" applyNumberFormat="1" applyFont="1" applyAlignment="1">
      <alignment horizontal="center"/>
    </xf>
    <xf numFmtId="179" fontId="110" fillId="20" borderId="0" xfId="59" applyNumberFormat="1" applyFont="1" applyFill="1" applyAlignment="1"/>
    <xf numFmtId="179" fontId="110" fillId="20" borderId="11" xfId="59" applyNumberFormat="1" applyFont="1" applyFill="1" applyBorder="1" applyAlignment="1"/>
    <xf numFmtId="2" fontId="110" fillId="0" borderId="0" xfId="0" applyNumberFormat="1" applyFont="1" applyFill="1" applyAlignment="1">
      <alignment horizontal="center"/>
    </xf>
    <xf numFmtId="37" fontId="9" fillId="0" borderId="33" xfId="139" applyNumberFormat="1" applyFill="1" applyBorder="1"/>
    <xf numFmtId="37" fontId="9" fillId="0" borderId="0" xfId="139" applyNumberFormat="1" applyFill="1"/>
    <xf numFmtId="179" fontId="9" fillId="0" borderId="0" xfId="59" applyNumberFormat="1" applyFont="1" applyFill="1"/>
    <xf numFmtId="175" fontId="95" fillId="0" borderId="0" xfId="63" applyNumberFormat="1" applyFont="1" applyFill="1"/>
    <xf numFmtId="42" fontId="95" fillId="0" borderId="0" xfId="0" applyNumberFormat="1" applyFont="1" applyFill="1" applyBorder="1" applyAlignment="1">
      <alignment horizontal="center"/>
    </xf>
    <xf numFmtId="179" fontId="110" fillId="0" borderId="11" xfId="59" applyNumberFormat="1" applyFont="1" applyBorder="1" applyAlignment="1"/>
    <xf numFmtId="0" fontId="5" fillId="0" borderId="0" xfId="139" applyFont="1"/>
    <xf numFmtId="0" fontId="5" fillId="0" borderId="0" xfId="139" applyFont="1" applyAlignment="1">
      <alignment horizontal="left"/>
    </xf>
    <xf numFmtId="0" fontId="9" fillId="20" borderId="0" xfId="139" applyFill="1" applyAlignment="1">
      <alignment horizontal="center"/>
    </xf>
    <xf numFmtId="1" fontId="110" fillId="0" borderId="0" xfId="0" applyNumberFormat="1" applyFont="1" applyAlignment="1">
      <alignment horizontal="center" vertical="top"/>
    </xf>
    <xf numFmtId="174" fontId="110" fillId="0" borderId="0" xfId="0" applyFont="1" applyAlignment="1">
      <alignment vertical="top"/>
    </xf>
    <xf numFmtId="0" fontId="49" fillId="20" borderId="0" xfId="0" applyNumberFormat="1" applyFont="1" applyFill="1" applyAlignment="1">
      <alignment horizontal="right"/>
    </xf>
    <xf numFmtId="0" fontId="49" fillId="0" borderId="0" xfId="0" applyNumberFormat="1" applyFont="1" applyFill="1" applyAlignment="1"/>
    <xf numFmtId="49" fontId="115" fillId="0" borderId="0" xfId="59" applyNumberFormat="1" applyFont="1" applyFill="1" applyBorder="1" applyAlignment="1">
      <alignment horizontal="right" vertical="top"/>
    </xf>
    <xf numFmtId="179" fontId="94" fillId="0" borderId="0" xfId="59" applyNumberFormat="1" applyFont="1" applyFill="1" applyBorder="1" applyAlignment="1">
      <alignment vertical="top"/>
    </xf>
    <xf numFmtId="174" fontId="94" fillId="0" borderId="0" xfId="0" applyFont="1" applyFill="1" applyBorder="1" applyAlignment="1">
      <alignment horizontal="right"/>
    </xf>
    <xf numFmtId="174" fontId="94" fillId="0" borderId="0" xfId="0" applyFont="1" applyFill="1" applyBorder="1" applyAlignment="1"/>
    <xf numFmtId="0" fontId="49" fillId="0" borderId="0" xfId="0" applyNumberFormat="1" applyFont="1" applyFill="1" applyAlignment="1">
      <alignment horizontal="center" vertical="center"/>
    </xf>
    <xf numFmtId="174" fontId="49" fillId="0" borderId="0" xfId="0" applyFont="1" applyFill="1" applyAlignment="1">
      <alignment horizontal="center" vertical="center"/>
    </xf>
    <xf numFmtId="10" fontId="49" fillId="0" borderId="0" xfId="85" applyNumberFormat="1" applyFont="1" applyFill="1" applyAlignment="1">
      <alignment horizontal="right"/>
    </xf>
    <xf numFmtId="179" fontId="49" fillId="0" borderId="0" xfId="85" applyNumberFormat="1" applyFont="1" applyFill="1" applyAlignment="1">
      <alignment horizontal="right"/>
    </xf>
    <xf numFmtId="174" fontId="49" fillId="0" borderId="0" xfId="0" applyFont="1" applyFill="1" applyAlignment="1">
      <alignment horizontal="center" vertical="top"/>
    </xf>
    <xf numFmtId="179" fontId="49" fillId="20" borderId="6" xfId="59" applyNumberFormat="1" applyFont="1" applyFill="1" applyBorder="1" applyAlignment="1"/>
    <xf numFmtId="179" fontId="49" fillId="20" borderId="0" xfId="59" applyNumberFormat="1" applyFont="1" applyFill="1" applyBorder="1" applyProtection="1"/>
    <xf numFmtId="179" fontId="49" fillId="20" borderId="0" xfId="59" applyNumberFormat="1" applyFont="1" applyFill="1" applyBorder="1" applyAlignment="1" applyProtection="1">
      <protection locked="0"/>
    </xf>
    <xf numFmtId="3" fontId="49" fillId="20" borderId="0" xfId="82" applyNumberFormat="1" applyFont="1" applyFill="1"/>
    <xf numFmtId="174" fontId="53" fillId="20" borderId="0" xfId="0" applyFont="1" applyFill="1" applyAlignment="1">
      <alignment horizontal="left"/>
    </xf>
    <xf numFmtId="174" fontId="49" fillId="20" borderId="0" xfId="0" applyFont="1" applyFill="1" applyAlignment="1">
      <alignment horizontal="left"/>
    </xf>
    <xf numFmtId="1" fontId="49" fillId="20" borderId="0" xfId="0" applyNumberFormat="1" applyFont="1" applyFill="1" applyAlignment="1">
      <alignment horizontal="center"/>
    </xf>
    <xf numFmtId="0" fontId="4" fillId="20" borderId="0" xfId="135" applyFont="1" applyFill="1" applyAlignment="1">
      <alignment horizontal="center"/>
    </xf>
    <xf numFmtId="179" fontId="73" fillId="0" borderId="0" xfId="59" applyNumberFormat="1" applyFont="1" applyFill="1" applyAlignment="1">
      <alignment vertical="center"/>
    </xf>
    <xf numFmtId="179" fontId="74" fillId="0" borderId="0" xfId="135" applyNumberFormat="1" applyFont="1" applyFill="1"/>
    <xf numFmtId="179" fontId="14" fillId="0" borderId="0" xfId="135" applyNumberFormat="1" applyFill="1"/>
    <xf numFmtId="174" fontId="50" fillId="0" borderId="0" xfId="0" applyFont="1" applyFill="1" applyAlignment="1"/>
    <xf numFmtId="10" fontId="95" fillId="20" borderId="0" xfId="85" applyNumberFormat="1" applyFont="1" applyFill="1" applyAlignment="1">
      <alignment vertical="top" wrapText="1"/>
    </xf>
    <xf numFmtId="170" fontId="72" fillId="0" borderId="0" xfId="0" applyNumberFormat="1" applyFont="1" applyAlignment="1">
      <alignment horizontal="center" vertical="center"/>
    </xf>
    <xf numFmtId="171" fontId="50" fillId="0" borderId="0" xfId="85" applyNumberFormat="1" applyFont="1" applyFill="1" applyAlignment="1"/>
    <xf numFmtId="0" fontId="3" fillId="20" borderId="0" xfId="139" applyFont="1" applyFill="1" applyAlignment="1">
      <alignment horizontal="center"/>
    </xf>
    <xf numFmtId="0" fontId="108" fillId="0" borderId="0" xfId="139" applyFont="1" applyFill="1"/>
    <xf numFmtId="0" fontId="108" fillId="0" borderId="0" xfId="139" applyFont="1" applyFill="1" applyAlignment="1">
      <alignment horizontal="center"/>
    </xf>
    <xf numFmtId="179" fontId="74" fillId="0" borderId="0" xfId="59" applyNumberFormat="1" applyFont="1" applyFill="1" applyAlignment="1">
      <alignment vertical="center"/>
    </xf>
    <xf numFmtId="179" fontId="0" fillId="0" borderId="0" xfId="138" applyNumberFormat="1" applyFont="1" applyFill="1" applyAlignment="1">
      <alignment horizontal="center"/>
    </xf>
    <xf numFmtId="43" fontId="103" fillId="0" borderId="0" xfId="59" applyFont="1" applyFill="1" applyBorder="1" applyAlignment="1">
      <alignment vertical="top"/>
    </xf>
    <xf numFmtId="179" fontId="74" fillId="0" borderId="0" xfId="59" applyNumberFormat="1" applyFont="1" applyFill="1" applyAlignment="1">
      <alignment horizontal="center" vertical="center"/>
    </xf>
    <xf numFmtId="0" fontId="2" fillId="20" borderId="0" xfId="135" applyFont="1" applyFill="1" applyAlignment="1">
      <alignment horizontal="center"/>
    </xf>
    <xf numFmtId="0" fontId="1" fillId="20" borderId="0" xfId="135" applyFont="1" applyFill="1"/>
    <xf numFmtId="179" fontId="114" fillId="0" borderId="0" xfId="138" applyNumberFormat="1" applyFont="1" applyFill="1" applyBorder="1" applyAlignment="1">
      <alignment vertical="center"/>
    </xf>
    <xf numFmtId="0" fontId="1" fillId="0" borderId="0" xfId="135" applyFont="1"/>
    <xf numFmtId="179" fontId="108" fillId="0" borderId="0" xfId="59" applyNumberFormat="1" applyFont="1" applyFill="1"/>
    <xf numFmtId="43" fontId="116" fillId="0" borderId="0" xfId="59" applyFont="1" applyFill="1" applyBorder="1" applyAlignment="1">
      <alignment vertical="top"/>
    </xf>
    <xf numFmtId="43" fontId="116" fillId="0" borderId="11" xfId="59" applyFont="1" applyFill="1" applyBorder="1" applyAlignment="1">
      <alignment vertical="top"/>
    </xf>
    <xf numFmtId="0" fontId="1" fillId="20" borderId="0" xfId="135" applyFont="1" applyFill="1" applyAlignment="1">
      <alignment horizontal="center"/>
    </xf>
    <xf numFmtId="179" fontId="95" fillId="0" borderId="0" xfId="0" applyNumberFormat="1" applyFont="1"/>
    <xf numFmtId="174" fontId="95" fillId="0" borderId="0" xfId="0" applyFont="1" applyFill="1" applyAlignment="1"/>
    <xf numFmtId="44" fontId="95" fillId="0" borderId="0" xfId="0" applyNumberFormat="1" applyFont="1" applyFill="1"/>
    <xf numFmtId="3" fontId="99" fillId="0" borderId="0" xfId="0" applyNumberFormat="1" applyFont="1" applyFill="1" applyAlignment="1"/>
    <xf numFmtId="4" fontId="95" fillId="0" borderId="0" xfId="0" applyNumberFormat="1" applyFont="1" applyFill="1" applyAlignment="1"/>
    <xf numFmtId="169" fontId="95" fillId="0" borderId="0" xfId="0" applyNumberFormat="1" applyFont="1" applyFill="1" applyAlignment="1"/>
    <xf numFmtId="0" fontId="44" fillId="0" borderId="0" xfId="82" applyFont="1" applyFill="1"/>
    <xf numFmtId="3" fontId="49" fillId="0" borderId="0" xfId="82" applyNumberFormat="1" applyFont="1" applyFill="1" applyAlignment="1"/>
    <xf numFmtId="0" fontId="49" fillId="0" borderId="0" xfId="0" applyNumberFormat="1" applyFont="1" applyFill="1" applyAlignment="1">
      <alignment horizontal="left" wrapText="1"/>
    </xf>
    <xf numFmtId="0" fontId="105" fillId="0" borderId="0" xfId="0" applyNumberFormat="1" applyFont="1" applyBorder="1" applyAlignment="1">
      <alignment horizontal="center"/>
    </xf>
    <xf numFmtId="0" fontId="95" fillId="0" borderId="0" xfId="0" applyNumberFormat="1" applyFont="1" applyFill="1" applyAlignment="1">
      <alignment vertical="top" wrapText="1"/>
    </xf>
    <xf numFmtId="0" fontId="49" fillId="0" borderId="0" xfId="0" applyNumberFormat="1" applyFont="1" applyFill="1" applyAlignment="1">
      <alignment vertical="top" wrapText="1"/>
    </xf>
    <xf numFmtId="174" fontId="95" fillId="0" borderId="0" xfId="0" applyFont="1" applyFill="1" applyAlignment="1">
      <alignment vertical="top" wrapText="1"/>
    </xf>
    <xf numFmtId="174" fontId="95" fillId="0" borderId="0" xfId="0" applyFont="1" applyFill="1" applyAlignment="1">
      <alignment horizontal="left"/>
    </xf>
    <xf numFmtId="174" fontId="95" fillId="0" borderId="0" xfId="0" applyFont="1" applyFill="1" applyAlignment="1"/>
    <xf numFmtId="0" fontId="95" fillId="0" borderId="0" xfId="0" applyNumberFormat="1" applyFont="1" applyFill="1" applyBorder="1" applyAlignment="1">
      <alignment horizontal="left" wrapText="1"/>
    </xf>
    <xf numFmtId="0" fontId="95" fillId="0" borderId="0" xfId="0" applyNumberFormat="1" applyFont="1" applyFill="1" applyBorder="1" applyAlignment="1">
      <alignment horizontal="left"/>
    </xf>
    <xf numFmtId="0" fontId="95" fillId="0" borderId="0" xfId="0" applyNumberFormat="1" applyFont="1" applyFill="1" applyBorder="1" applyAlignment="1">
      <alignment horizontal="left" vertical="top" wrapText="1"/>
    </xf>
    <xf numFmtId="0" fontId="49" fillId="0" borderId="0" xfId="0" applyNumberFormat="1" applyFont="1" applyFill="1" applyBorder="1" applyAlignment="1">
      <alignment horizontal="left" vertical="top" wrapText="1"/>
    </xf>
    <xf numFmtId="0" fontId="49" fillId="0" borderId="0" xfId="0" applyNumberFormat="1" applyFont="1" applyFill="1" applyAlignment="1">
      <alignment horizontal="left" vertical="top" wrapText="1"/>
    </xf>
    <xf numFmtId="168" fontId="95" fillId="0" borderId="0" xfId="0" applyNumberFormat="1" applyFont="1" applyAlignment="1">
      <alignment horizontal="center"/>
    </xf>
    <xf numFmtId="174" fontId="95" fillId="0" borderId="0" xfId="0" applyFont="1" applyAlignment="1">
      <alignment horizontal="center"/>
    </xf>
    <xf numFmtId="0" fontId="49" fillId="0" borderId="0" xfId="82" applyFont="1" applyAlignment="1">
      <alignment horizontal="left" wrapText="1"/>
    </xf>
    <xf numFmtId="0" fontId="49" fillId="0" borderId="0" xfId="82" applyFont="1" applyAlignment="1">
      <alignment horizontal="left"/>
    </xf>
    <xf numFmtId="0" fontId="50" fillId="0" borderId="0" xfId="82" applyFont="1" applyAlignment="1">
      <alignment horizontal="center"/>
    </xf>
    <xf numFmtId="49" fontId="50" fillId="0" borderId="0" xfId="0" applyNumberFormat="1" applyFont="1" applyFill="1" applyBorder="1" applyAlignment="1">
      <alignment horizontal="center"/>
    </xf>
    <xf numFmtId="49" fontId="49" fillId="0" borderId="0" xfId="0" applyNumberFormat="1" applyFont="1" applyFill="1" applyBorder="1" applyAlignment="1">
      <alignment horizontal="center"/>
    </xf>
    <xf numFmtId="49" fontId="49" fillId="0" borderId="0" xfId="0" applyNumberFormat="1" applyFont="1" applyFill="1" applyBorder="1" applyAlignment="1">
      <alignment horizontal="left" vertical="top" wrapText="1"/>
    </xf>
    <xf numFmtId="3" fontId="49" fillId="0" borderId="0" xfId="0" applyNumberFormat="1" applyFont="1" applyFill="1" applyBorder="1" applyAlignment="1">
      <alignment horizontal="center"/>
    </xf>
    <xf numFmtId="174" fontId="49" fillId="0" borderId="0" xfId="0" applyFont="1" applyFill="1" applyBorder="1" applyAlignment="1">
      <alignment horizontal="left" wrapText="1"/>
    </xf>
    <xf numFmtId="174" fontId="49" fillId="0" borderId="0" xfId="0" applyFont="1" applyFill="1" applyBorder="1" applyAlignment="1">
      <alignment horizontal="left" vertical="center"/>
    </xf>
    <xf numFmtId="174" fontId="49" fillId="0" borderId="0" xfId="0" applyFont="1" applyFill="1" applyBorder="1" applyAlignment="1">
      <alignment horizontal="left"/>
    </xf>
    <xf numFmtId="174" fontId="50" fillId="0" borderId="0" xfId="0" applyFont="1" applyFill="1" applyBorder="1" applyAlignment="1">
      <alignment horizontal="center"/>
    </xf>
    <xf numFmtId="3" fontId="49" fillId="0" borderId="0" xfId="0" applyNumberFormat="1" applyFont="1" applyFill="1" applyBorder="1" applyAlignment="1" applyProtection="1">
      <alignment horizontal="center"/>
      <protection locked="0"/>
    </xf>
    <xf numFmtId="0" fontId="49" fillId="0" borderId="0" xfId="0" applyNumberFormat="1" applyFont="1" applyFill="1" applyBorder="1" applyAlignment="1" applyProtection="1">
      <alignment horizontal="center"/>
      <protection locked="0"/>
    </xf>
    <xf numFmtId="174" fontId="49" fillId="0" borderId="0" xfId="0" applyFont="1" applyFill="1" applyAlignment="1">
      <alignment horizontal="left" vertical="top" wrapText="1"/>
    </xf>
    <xf numFmtId="174" fontId="49" fillId="0" borderId="0" xfId="0" applyFont="1" applyAlignment="1">
      <alignment horizontal="left" vertical="top" wrapText="1"/>
    </xf>
    <xf numFmtId="174" fontId="49" fillId="0" borderId="0" xfId="0" applyFont="1" applyAlignment="1">
      <alignment horizontal="left" wrapText="1"/>
    </xf>
    <xf numFmtId="174" fontId="50" fillId="0" borderId="0" xfId="0" applyFont="1" applyAlignment="1">
      <alignment horizontal="center"/>
    </xf>
    <xf numFmtId="174" fontId="49" fillId="0" borderId="0" xfId="0" applyFont="1" applyAlignment="1">
      <alignment horizontal="center"/>
    </xf>
    <xf numFmtId="0" fontId="14" fillId="0" borderId="0" xfId="135" applyAlignment="1">
      <alignment horizontal="left" vertical="top" wrapText="1"/>
    </xf>
    <xf numFmtId="174" fontId="50" fillId="0" borderId="0" xfId="0" applyFont="1" applyAlignment="1">
      <alignment horizontal="center" vertical="center"/>
    </xf>
    <xf numFmtId="174" fontId="50" fillId="0" borderId="0" xfId="0" applyFont="1" applyFill="1" applyBorder="1" applyAlignment="1">
      <alignment horizontal="center" vertical="center"/>
    </xf>
    <xf numFmtId="0" fontId="81" fillId="0" borderId="0" xfId="0" applyNumberFormat="1" applyFont="1" applyFill="1" applyAlignment="1" applyProtection="1">
      <alignment horizontal="center"/>
      <protection locked="0"/>
    </xf>
    <xf numFmtId="0" fontId="80" fillId="0" borderId="0" xfId="0" applyNumberFormat="1" applyFont="1" applyFill="1" applyAlignment="1" applyProtection="1">
      <alignment horizontal="left" wrapText="1"/>
      <protection locked="0"/>
    </xf>
    <xf numFmtId="174" fontId="72" fillId="0" borderId="0" xfId="0" applyFont="1" applyAlignment="1">
      <alignment horizontal="left" vertical="top" wrapText="1"/>
    </xf>
    <xf numFmtId="174" fontId="72" fillId="0" borderId="0" xfId="0" applyFont="1" applyAlignment="1">
      <alignment horizontal="left" vertical="center"/>
    </xf>
    <xf numFmtId="0" fontId="108" fillId="20" borderId="36" xfId="139" applyFont="1" applyFill="1" applyBorder="1" applyAlignment="1">
      <alignment horizontal="center"/>
    </xf>
    <xf numFmtId="0" fontId="108" fillId="20" borderId="37" xfId="139" applyFont="1" applyFill="1" applyBorder="1" applyAlignment="1">
      <alignment horizontal="center"/>
    </xf>
    <xf numFmtId="0" fontId="3" fillId="20" borderId="0" xfId="139" applyFont="1" applyFill="1" applyAlignment="1">
      <alignment horizontal="center" wrapText="1"/>
    </xf>
    <xf numFmtId="0" fontId="9" fillId="20" borderId="0" xfId="139" applyFill="1" applyAlignment="1">
      <alignment horizontal="center" wrapText="1"/>
    </xf>
    <xf numFmtId="179" fontId="114" fillId="0" borderId="0" xfId="59" applyNumberFormat="1" applyFont="1" applyAlignment="1">
      <alignment horizontal="center"/>
    </xf>
    <xf numFmtId="174" fontId="110" fillId="0" borderId="0" xfId="0" applyFont="1" applyAlignment="1">
      <alignment horizontal="left" vertical="top" wrapText="1"/>
    </xf>
    <xf numFmtId="174" fontId="74" fillId="0" borderId="0" xfId="0" applyFont="1" applyAlignment="1">
      <alignment horizontal="center" vertical="center"/>
    </xf>
    <xf numFmtId="0" fontId="20" fillId="0" borderId="0" xfId="129" applyFont="1" applyAlignment="1">
      <alignment horizontal="left" vertical="top" wrapText="1"/>
    </xf>
    <xf numFmtId="0" fontId="89" fillId="0" borderId="0" xfId="129" applyFont="1" applyAlignment="1">
      <alignment horizontal="left" vertical="top" wrapText="1"/>
    </xf>
    <xf numFmtId="0" fontId="83" fillId="0" borderId="0" xfId="129" applyFont="1" applyAlignment="1">
      <alignment horizontal="left" vertical="center" wrapText="1"/>
    </xf>
  </cellXfs>
  <cellStyles count="14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00A" xfId="26" xr:uid="{00000000-0005-0000-0000-000019000000}"/>
    <cellStyle name="C00B" xfId="27" xr:uid="{00000000-0005-0000-0000-00001A000000}"/>
    <cellStyle name="C00L" xfId="28" xr:uid="{00000000-0005-0000-0000-00001B000000}"/>
    <cellStyle name="C01A" xfId="29" xr:uid="{00000000-0005-0000-0000-00001C000000}"/>
    <cellStyle name="C01B" xfId="30" xr:uid="{00000000-0005-0000-0000-00001D000000}"/>
    <cellStyle name="C01H" xfId="31" xr:uid="{00000000-0005-0000-0000-00001E000000}"/>
    <cellStyle name="C01L" xfId="32" xr:uid="{00000000-0005-0000-0000-00001F000000}"/>
    <cellStyle name="C02A" xfId="33" xr:uid="{00000000-0005-0000-0000-000020000000}"/>
    <cellStyle name="C02B" xfId="34" xr:uid="{00000000-0005-0000-0000-000021000000}"/>
    <cellStyle name="C02H" xfId="35" xr:uid="{00000000-0005-0000-0000-000022000000}"/>
    <cellStyle name="C02L" xfId="36" xr:uid="{00000000-0005-0000-0000-000023000000}"/>
    <cellStyle name="C03A" xfId="37" xr:uid="{00000000-0005-0000-0000-000024000000}"/>
    <cellStyle name="C03B" xfId="38" xr:uid="{00000000-0005-0000-0000-000025000000}"/>
    <cellStyle name="C03H" xfId="39" xr:uid="{00000000-0005-0000-0000-000026000000}"/>
    <cellStyle name="C03L" xfId="40" xr:uid="{00000000-0005-0000-0000-000027000000}"/>
    <cellStyle name="C04A" xfId="41" xr:uid="{00000000-0005-0000-0000-000028000000}"/>
    <cellStyle name="C04B" xfId="42" xr:uid="{00000000-0005-0000-0000-000029000000}"/>
    <cellStyle name="C04H" xfId="43" xr:uid="{00000000-0005-0000-0000-00002A000000}"/>
    <cellStyle name="C04L" xfId="44" xr:uid="{00000000-0005-0000-0000-00002B000000}"/>
    <cellStyle name="C05A" xfId="45" xr:uid="{00000000-0005-0000-0000-00002C000000}"/>
    <cellStyle name="C05B" xfId="46" xr:uid="{00000000-0005-0000-0000-00002D000000}"/>
    <cellStyle name="C05H" xfId="47" xr:uid="{00000000-0005-0000-0000-00002E000000}"/>
    <cellStyle name="C05L" xfId="48" xr:uid="{00000000-0005-0000-0000-00002F000000}"/>
    <cellStyle name="C06A" xfId="49" xr:uid="{00000000-0005-0000-0000-000030000000}"/>
    <cellStyle name="C06B" xfId="50" xr:uid="{00000000-0005-0000-0000-000031000000}"/>
    <cellStyle name="C06H" xfId="51" xr:uid="{00000000-0005-0000-0000-000032000000}"/>
    <cellStyle name="C06L" xfId="52" xr:uid="{00000000-0005-0000-0000-000033000000}"/>
    <cellStyle name="C07A" xfId="53" xr:uid="{00000000-0005-0000-0000-000034000000}"/>
    <cellStyle name="C07B" xfId="54" xr:uid="{00000000-0005-0000-0000-000035000000}"/>
    <cellStyle name="C07H" xfId="55" xr:uid="{00000000-0005-0000-0000-000036000000}"/>
    <cellStyle name="C07L" xfId="56" xr:uid="{00000000-0005-0000-0000-000037000000}"/>
    <cellStyle name="Calculation" xfId="57" builtinId="22" customBuiltin="1"/>
    <cellStyle name="Check Cell" xfId="58" builtinId="23" customBuiltin="1"/>
    <cellStyle name="Comma" xfId="59" builtinId="3"/>
    <cellStyle name="Comma [0] 2" xfId="142" xr:uid="{F9AED4BF-B05D-4C82-9E9D-FB0C49A78E47}"/>
    <cellStyle name="Comma 2" xfId="60" xr:uid="{00000000-0005-0000-0000-00003B000000}"/>
    <cellStyle name="Comma 2 2" xfId="61" xr:uid="{00000000-0005-0000-0000-00003C000000}"/>
    <cellStyle name="Comma 3" xfId="138" xr:uid="{72D76E0B-31EB-4144-9877-83DE42331537}"/>
    <cellStyle name="Comma 5" xfId="141" xr:uid="{9770D8ED-7554-4774-9F9F-77B1A9BD8EBA}"/>
    <cellStyle name="Comma0" xfId="62" xr:uid="{00000000-0005-0000-0000-00003D000000}"/>
    <cellStyle name="Currency" xfId="63" builtinId="4"/>
    <cellStyle name="Currency 2" xfId="131" xr:uid="{00000000-0005-0000-0000-00003F000000}"/>
    <cellStyle name="Currency0" xfId="64" xr:uid="{00000000-0005-0000-0000-000040000000}"/>
    <cellStyle name="Date" xfId="65" xr:uid="{00000000-0005-0000-0000-000041000000}"/>
    <cellStyle name="Explanatory Text" xfId="66" builtinId="53" customBuiltin="1"/>
    <cellStyle name="Fixed" xfId="67" xr:uid="{00000000-0005-0000-0000-000043000000}"/>
    <cellStyle name="Good" xfId="68" builtinId="26" customBuiltin="1"/>
    <cellStyle name="Heading 1" xfId="69" builtinId="16" customBuiltin="1"/>
    <cellStyle name="Heading 2" xfId="70" builtinId="17" customBuiltin="1"/>
    <cellStyle name="Heading 3" xfId="71" builtinId="18" customBuiltin="1"/>
    <cellStyle name="Heading 4" xfId="72" builtinId="19" customBuiltin="1"/>
    <cellStyle name="Heading1" xfId="73" xr:uid="{00000000-0005-0000-0000-000049000000}"/>
    <cellStyle name="Heading2" xfId="74" xr:uid="{00000000-0005-0000-0000-00004A000000}"/>
    <cellStyle name="Input" xfId="75" builtinId="20" customBuiltin="1"/>
    <cellStyle name="Linked Cell" xfId="76" builtinId="24" customBuiltin="1"/>
    <cellStyle name="Neutral" xfId="77" builtinId="28" customBuiltin="1"/>
    <cellStyle name="Normal" xfId="0" builtinId="0"/>
    <cellStyle name="Normal 10" xfId="136" xr:uid="{B8B35EDF-E3FC-4E58-BD20-DAD7436D31FB}"/>
    <cellStyle name="Normal 2" xfId="78" xr:uid="{00000000-0005-0000-0000-00004F000000}"/>
    <cellStyle name="Normal 2 2" xfId="79" xr:uid="{00000000-0005-0000-0000-000050000000}"/>
    <cellStyle name="Normal 2 2 2" xfId="140" xr:uid="{A06BD743-1C29-4518-B433-D3588D070B03}"/>
    <cellStyle name="Normal 2 3" xfId="137" xr:uid="{71F61682-F5C7-4DE0-ADCB-0CBBF59B739B}"/>
    <cellStyle name="Normal 3" xfId="80" xr:uid="{00000000-0005-0000-0000-000051000000}"/>
    <cellStyle name="Normal 3 2" xfId="81" xr:uid="{00000000-0005-0000-0000-000052000000}"/>
    <cellStyle name="Normal 4" xfId="129" xr:uid="{00000000-0005-0000-0000-000053000000}"/>
    <cellStyle name="Normal 4 2" xfId="132" xr:uid="{00000000-0005-0000-0000-000054000000}"/>
    <cellStyle name="Normal 4 3" xfId="133" xr:uid="{00000000-0005-0000-0000-000055000000}"/>
    <cellStyle name="Normal 5" xfId="135" xr:uid="{AD9B5C88-D527-41DB-9C0C-93112206BDFA}"/>
    <cellStyle name="Normal 7" xfId="139" xr:uid="{D88F1B6F-3FD9-40F4-A6A7-C54F1917FD03}"/>
    <cellStyle name="Normal_ATSI Attachment H-20A-Appendix A- Schedule 1A_7-29-2010 " xfId="82" xr:uid="{00000000-0005-0000-0000-000056000000}"/>
    <cellStyle name="Note" xfId="83" builtinId="10" customBuiltin="1"/>
    <cellStyle name="Output" xfId="84" builtinId="21" customBuiltin="1"/>
    <cellStyle name="Percent" xfId="85" builtinId="5"/>
    <cellStyle name="Percent 2" xfId="130" xr:uid="{00000000-0005-0000-0000-00005B000000}"/>
    <cellStyle name="Percent 2 2" xfId="86" xr:uid="{00000000-0005-0000-0000-00005C000000}"/>
    <cellStyle name="Percent 3" xfId="134" xr:uid="{00000000-0005-0000-0000-00005D000000}"/>
    <cellStyle name="PSChar" xfId="87" xr:uid="{00000000-0005-0000-0000-00005E000000}"/>
    <cellStyle name="PSDate" xfId="88" xr:uid="{00000000-0005-0000-0000-00005F000000}"/>
    <cellStyle name="PSDec" xfId="89" xr:uid="{00000000-0005-0000-0000-000060000000}"/>
    <cellStyle name="PSdesc" xfId="90" xr:uid="{00000000-0005-0000-0000-000061000000}"/>
    <cellStyle name="PSHeading" xfId="91" xr:uid="{00000000-0005-0000-0000-000062000000}"/>
    <cellStyle name="PSInt" xfId="92" xr:uid="{00000000-0005-0000-0000-000063000000}"/>
    <cellStyle name="PSSpacer" xfId="93" xr:uid="{00000000-0005-0000-0000-000064000000}"/>
    <cellStyle name="PStest" xfId="94" xr:uid="{00000000-0005-0000-0000-000065000000}"/>
    <cellStyle name="R00A" xfId="95" xr:uid="{00000000-0005-0000-0000-000066000000}"/>
    <cellStyle name="R00B" xfId="96" xr:uid="{00000000-0005-0000-0000-000067000000}"/>
    <cellStyle name="R00L" xfId="97" xr:uid="{00000000-0005-0000-0000-000068000000}"/>
    <cellStyle name="R01A" xfId="98" xr:uid="{00000000-0005-0000-0000-000069000000}"/>
    <cellStyle name="R01B" xfId="99" xr:uid="{00000000-0005-0000-0000-00006A000000}"/>
    <cellStyle name="R01H" xfId="100" xr:uid="{00000000-0005-0000-0000-00006B000000}"/>
    <cellStyle name="R01L" xfId="101" xr:uid="{00000000-0005-0000-0000-00006C000000}"/>
    <cellStyle name="R02A" xfId="102" xr:uid="{00000000-0005-0000-0000-00006D000000}"/>
    <cellStyle name="R02B" xfId="103" xr:uid="{00000000-0005-0000-0000-00006E000000}"/>
    <cellStyle name="R02H" xfId="104" xr:uid="{00000000-0005-0000-0000-00006F000000}"/>
    <cellStyle name="R02L" xfId="105" xr:uid="{00000000-0005-0000-0000-000070000000}"/>
    <cellStyle name="R03A" xfId="106" xr:uid="{00000000-0005-0000-0000-000071000000}"/>
    <cellStyle name="R03B" xfId="107" xr:uid="{00000000-0005-0000-0000-000072000000}"/>
    <cellStyle name="R03H" xfId="108" xr:uid="{00000000-0005-0000-0000-000073000000}"/>
    <cellStyle name="R03L" xfId="109" xr:uid="{00000000-0005-0000-0000-000074000000}"/>
    <cellStyle name="R04A" xfId="110" xr:uid="{00000000-0005-0000-0000-000075000000}"/>
    <cellStyle name="R04B" xfId="111" xr:uid="{00000000-0005-0000-0000-000076000000}"/>
    <cellStyle name="R04H" xfId="112" xr:uid="{00000000-0005-0000-0000-000077000000}"/>
    <cellStyle name="R04L" xfId="113" xr:uid="{00000000-0005-0000-0000-000078000000}"/>
    <cellStyle name="R05A" xfId="114" xr:uid="{00000000-0005-0000-0000-000079000000}"/>
    <cellStyle name="R05B" xfId="115" xr:uid="{00000000-0005-0000-0000-00007A000000}"/>
    <cellStyle name="R05H" xfId="116" xr:uid="{00000000-0005-0000-0000-00007B000000}"/>
    <cellStyle name="R05L" xfId="117" xr:uid="{00000000-0005-0000-0000-00007C000000}"/>
    <cellStyle name="R06A" xfId="118" xr:uid="{00000000-0005-0000-0000-00007D000000}"/>
    <cellStyle name="R06B" xfId="119" xr:uid="{00000000-0005-0000-0000-00007E000000}"/>
    <cellStyle name="R06H" xfId="120" xr:uid="{00000000-0005-0000-0000-00007F000000}"/>
    <cellStyle name="R06L" xfId="121" xr:uid="{00000000-0005-0000-0000-000080000000}"/>
    <cellStyle name="R07A" xfId="122" xr:uid="{00000000-0005-0000-0000-000081000000}"/>
    <cellStyle name="R07B" xfId="123" xr:uid="{00000000-0005-0000-0000-000082000000}"/>
    <cellStyle name="R07H" xfId="124" xr:uid="{00000000-0005-0000-0000-000083000000}"/>
    <cellStyle name="R07L" xfId="125" xr:uid="{00000000-0005-0000-0000-000084000000}"/>
    <cellStyle name="Title" xfId="126" builtinId="15" customBuiltin="1"/>
    <cellStyle name="Total" xfId="127" builtinId="25" customBuiltin="1"/>
    <cellStyle name="Warning Text" xfId="128"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4.xml"/><Relationship Id="rId21" Type="http://schemas.openxmlformats.org/officeDocument/2006/relationships/worksheet" Target="worksheets/sheet21.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63" Type="http://schemas.openxmlformats.org/officeDocument/2006/relationships/externalLink" Target="externalLinks/externalLink41.xml"/><Relationship Id="rId68" Type="http://schemas.openxmlformats.org/officeDocument/2006/relationships/externalLink" Target="externalLinks/externalLink46.xml"/><Relationship Id="rId84" Type="http://schemas.openxmlformats.org/officeDocument/2006/relationships/externalLink" Target="externalLinks/externalLink62.xml"/><Relationship Id="rId89" Type="http://schemas.openxmlformats.org/officeDocument/2006/relationships/externalLink" Target="externalLinks/externalLink6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53" Type="http://schemas.openxmlformats.org/officeDocument/2006/relationships/externalLink" Target="externalLinks/externalLink31.xml"/><Relationship Id="rId58" Type="http://schemas.openxmlformats.org/officeDocument/2006/relationships/externalLink" Target="externalLinks/externalLink36.xml"/><Relationship Id="rId74" Type="http://schemas.openxmlformats.org/officeDocument/2006/relationships/externalLink" Target="externalLinks/externalLink52.xml"/><Relationship Id="rId79" Type="http://schemas.openxmlformats.org/officeDocument/2006/relationships/externalLink" Target="externalLinks/externalLink57.xml"/><Relationship Id="rId5" Type="http://schemas.openxmlformats.org/officeDocument/2006/relationships/worksheet" Target="worksheets/sheet5.xml"/><Relationship Id="rId90" Type="http://schemas.openxmlformats.org/officeDocument/2006/relationships/externalLink" Target="externalLinks/externalLink68.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externalLink" Target="externalLinks/externalLink5.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64" Type="http://schemas.openxmlformats.org/officeDocument/2006/relationships/externalLink" Target="externalLinks/externalLink42.xml"/><Relationship Id="rId69" Type="http://schemas.openxmlformats.org/officeDocument/2006/relationships/externalLink" Target="externalLinks/externalLink47.xml"/><Relationship Id="rId80" Type="http://schemas.openxmlformats.org/officeDocument/2006/relationships/externalLink" Target="externalLinks/externalLink58.xml"/><Relationship Id="rId85" Type="http://schemas.openxmlformats.org/officeDocument/2006/relationships/externalLink" Target="externalLinks/externalLink6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59" Type="http://schemas.openxmlformats.org/officeDocument/2006/relationships/externalLink" Target="externalLinks/externalLink37.xml"/><Relationship Id="rId67" Type="http://schemas.openxmlformats.org/officeDocument/2006/relationships/externalLink" Target="externalLinks/externalLink45.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62" Type="http://schemas.openxmlformats.org/officeDocument/2006/relationships/externalLink" Target="externalLinks/externalLink40.xml"/><Relationship Id="rId70" Type="http://schemas.openxmlformats.org/officeDocument/2006/relationships/externalLink" Target="externalLinks/externalLink48.xml"/><Relationship Id="rId75" Type="http://schemas.openxmlformats.org/officeDocument/2006/relationships/externalLink" Target="externalLinks/externalLink53.xml"/><Relationship Id="rId83" Type="http://schemas.openxmlformats.org/officeDocument/2006/relationships/externalLink" Target="externalLinks/externalLink61.xml"/><Relationship Id="rId88" Type="http://schemas.openxmlformats.org/officeDocument/2006/relationships/externalLink" Target="externalLinks/externalLink66.xml"/><Relationship Id="rId91" Type="http://schemas.openxmlformats.org/officeDocument/2006/relationships/externalLink" Target="externalLinks/externalLink69.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externalLink" Target="externalLinks/externalLink35.xml"/><Relationship Id="rId10" Type="http://schemas.openxmlformats.org/officeDocument/2006/relationships/worksheet" Target="worksheets/sheet10.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73" Type="http://schemas.openxmlformats.org/officeDocument/2006/relationships/externalLink" Target="externalLinks/externalLink51.xml"/><Relationship Id="rId78" Type="http://schemas.openxmlformats.org/officeDocument/2006/relationships/externalLink" Target="externalLinks/externalLink56.xml"/><Relationship Id="rId81" Type="http://schemas.openxmlformats.org/officeDocument/2006/relationships/externalLink" Target="externalLinks/externalLink59.xml"/><Relationship Id="rId86" Type="http://schemas.openxmlformats.org/officeDocument/2006/relationships/externalLink" Target="externalLinks/externalLink64.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7.xml"/><Relationship Id="rId34" Type="http://schemas.openxmlformats.org/officeDocument/2006/relationships/externalLink" Target="externalLinks/externalLink12.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76" Type="http://schemas.openxmlformats.org/officeDocument/2006/relationships/externalLink" Target="externalLinks/externalLink54.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9.xml"/><Relationship Id="rId92" Type="http://schemas.openxmlformats.org/officeDocument/2006/relationships/externalLink" Target="externalLinks/externalLink70.xml"/><Relationship Id="rId2" Type="http://schemas.openxmlformats.org/officeDocument/2006/relationships/worksheet" Target="worksheets/sheet2.xml"/><Relationship Id="rId29" Type="http://schemas.openxmlformats.org/officeDocument/2006/relationships/externalLink" Target="externalLinks/externalLink7.xml"/><Relationship Id="rId24" Type="http://schemas.openxmlformats.org/officeDocument/2006/relationships/externalLink" Target="externalLinks/externalLink2.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66" Type="http://schemas.openxmlformats.org/officeDocument/2006/relationships/externalLink" Target="externalLinks/externalLink44.xml"/><Relationship Id="rId87" Type="http://schemas.openxmlformats.org/officeDocument/2006/relationships/externalLink" Target="externalLinks/externalLink65.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56" Type="http://schemas.openxmlformats.org/officeDocument/2006/relationships/externalLink" Target="externalLinks/externalLink34.xml"/><Relationship Id="rId77" Type="http://schemas.openxmlformats.org/officeDocument/2006/relationships/externalLink" Target="externalLinks/externalLink55.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93" Type="http://schemas.openxmlformats.org/officeDocument/2006/relationships/externalLink" Target="externalLinks/externalLink71.xml"/><Relationship Id="rId9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Services\Finance\0848_corptaxnorth\tax\accrual\2006\ACE\December\Worksheet%20in%20Basis%2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1\khang\LOCALS~1\Temp\notesC66157\2011%20Q4%20SAP%20Cash%20Payment%20Data.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NJ%20Restructuring\2002%20Budget%20and%20Rates\2002%20High%20Level%20Budget\2002-2006%20TUB%20Forecast%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s%20and%20Settings\youlee\Local%20Settings\Temp\3)%20SPPC%202001%20Remove%20Capital%20Direct%20Cos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s%20and%20Settings\youlee\Local%20Settings\Temp\3)NPC%20%20Adjustment%20%202001%20Direct%20Capital%20Costs%20Removed%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Working\Annual%20Update%20-%202013\2013%20Annual%20Update%202013043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Working\Annual%20Update%20-%202013\2013%20Annual%20Update%202013043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um\Viewed\IDD%20%235%20-%20Alliant%20-%20IPL_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s%20and%20Settings\kyeh001\My%20Documents\Agouron\Ready%20for%20Review\Executive%20Summary\california%20Agouron%20Supermodel@10%2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Services\Finance\0865\04tr\Monthly%20Balances%20for%20Cap%20Int%20excluded%20routine%20job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s%20and%20Settings\KMARS001\My%20Documents\Clients\Accounting%20Method\AES\2002%20Indirect%20Cost%20Study%20-%20Calcul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um\Viewed\2008%20New%20Method%20263A%20Calcula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1\KMARS001\LOCALS~1\Temp\notes335BF6\WBS%20by%20Profit%20Center%20CE%20Summar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1\kfjeldal\LOCALS~1\Temp\notes8160F2\2003-2007%20TUB%20Forecast%20Deferral%20Case%20v080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49001\AppData\Local\Microsoft\Windows\INetCache\Content.Outlook\EJ1IUIAX\DRAFT%20Populated%20Formula%20Rate%20Settlement%20Template.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s%20and%20Settings\kellevans\My%20Documents\Clients\STR\Indirect%20Cost\Alliant%20Energy\Dept%20Analysis\AandGAnalysis%2019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Shared\NewJerseyDeferrals\1999%20Deferrals\oct99\OctoberTariff(Ol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TEMP\Res_Alloc_MBS_Replacement_Projec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Services\Finance\0865\06tr\cap%20int%202006\Cut-In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WINDOWS\TEMP\Unit%20Data%20Upload\Templates\Hyp.%20Retrieve%20v3.5%20%20-%20May%20%2002.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nvision\NPC\NVPWR_BALANCE_SHEET_(2001-12-3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2002/TRANS/2001/SUPPORT-PACKAGES/DPLG-APRIL2001-TRANSCHECKOU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1\smallk\LOCALS~1\Temp\notesA188F6\DOCUME~1\x0560fs\LOCALS~1\Temp\notes61BBD3\Pepco%2012-31-07%20TBBS%20adjust%20for%20MD%20rate%20change%20updated%20KRS.xls?91875CAF" TargetMode="External"/><Relationship Id="rId1" Type="http://schemas.openxmlformats.org/officeDocument/2006/relationships/externalLinkPath" Target="file:///\\91875CAF\Pepco%2012-31-07%20TBBS%20adjust%20for%20MD%20rate%20change%20updated%20KR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um\Viewed\DOCUME~1\e50781\LOCALS~1\Temp\Domino%20Web%20Access\3-12-07%20KCK%20-%20For%20Next%20Rate%20Cas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G304\CorpModel\Download\eda_cwi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Services\Finance\0865\06tr\cap%20int%202006\Interest%20Computatio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um\Viewed\2007\Accounting\March%20Q1\DTE%20YTD%20MARCH%202007%20FIT%20ANALYSI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Services\Finance\0848_tax_dept\Tax%20Accounting,%20Provisions,%20and%20Reserves\Provisions\2012\Power%20Delivery\Pepco\Q3\September\Pepco%202012%20September%20Close%202.xlsx?A4C5C635" TargetMode="External"/><Relationship Id="rId1" Type="http://schemas.openxmlformats.org/officeDocument/2006/relationships/externalLinkPath" Target="file:///\\A4C5C635\Pepco%202012%20September%20Close%2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s%20and%20Settings\KMARS001\Local%20Settings\Temp\wz5907\Expense%20by%20Cost%20Center%20Group%20Reg%20Ind%205-9%202008%20with%20Group%20TDBU%20PC'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um\Viewed\Financial%20Reports\Rpts2000\1200\UNSEC\DECO10Q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Working\Annual%20Update%20-%202013\Data\Capital%20projection%202013041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Working\Annual%20Update%20-%202013\Data\Capital%20projection%202013041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2002\TRANS\2001\SUPPORT-PACKAGES\DPLG-APRIL2001-TRANSCHECKOU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nts%20and%20Settings\kellevans\My%20Documents\Clients\STR\Indirect%20Cost\Nstar\Pools\Summary%20Query%20other%20cos%20-%20full%20list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DOCUME~1\KMARS001\LOCALS~1\Temp\notes335BF6\MEC%20EMPLOYEE%20HEADCOUNT%202006-2009%20update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nts%20and%20Settings\mangai\Local%20Settings\Temporary%20Internet%20Files\OLK184\Appleton%20Papers%202000-2001_Additional%201040%20exclusions.xls?C2521D90" TargetMode="External"/><Relationship Id="rId1" Type="http://schemas.openxmlformats.org/officeDocument/2006/relationships/externalLinkPath" Target="file:///\\C2521D90\Appleton%20Papers%202000-2001_Additional%201040%20exclusion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WDIR\Desktop\Synforms_4.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Program%20Files\Exchange\MP%20Adds%20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tariffs\2000\formula%20rates\NSP%20xcelcoss%20mis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joe.hoffman\appdata\local\microsoft\windows\inetcache\content.outlook\si030mas\PHI_Shared_Services\G038\MDDETAIL\PROPTAX.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 xml:space="preserve">Line </v>
          </cell>
          <cell r="D5" t="str">
            <v>Balance</v>
          </cell>
          <cell r="F5" t="str">
            <v>Deferred for Year</v>
          </cell>
          <cell r="H5" t="str">
            <v>Allocations to Current Year</v>
          </cell>
          <cell r="M5" t="str">
            <v>Balance</v>
          </cell>
        </row>
        <row r="6">
          <cell r="A6" t="str">
            <v>Number</v>
          </cell>
          <cell r="B6" t="str">
            <v>Allocations</v>
          </cell>
          <cell r="D6" t="str">
            <v>Balance</v>
          </cell>
          <cell r="F6" t="str">
            <v xml:space="preserve">Account </v>
          </cell>
          <cell r="G6" t="str">
            <v>Amount</v>
          </cell>
          <cell r="H6" t="str">
            <v xml:space="preserve">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7.0000000000000007E-2</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 xml:space="preserve">Line 8 </v>
          </cell>
          <cell r="D16">
            <v>50009443</v>
          </cell>
          <cell r="G16">
            <v>0</v>
          </cell>
          <cell r="J16">
            <v>4086276</v>
          </cell>
          <cell r="L16">
            <v>17612000</v>
          </cell>
          <cell r="M16">
            <v>28311167</v>
          </cell>
        </row>
        <row r="17">
          <cell r="A17" t="str">
            <v xml:space="preserve">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efreshError="1">
        <row r="220">
          <cell r="P220">
            <v>607090822.76530898</v>
          </cell>
        </row>
      </sheetData>
      <sheetData sheetId="7" refreshError="1"/>
      <sheetData sheetId="8" refreshError="1"/>
      <sheetData sheetId="9" refreshError="1">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B103" t="str">
            <v xml:space="preserve"> </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B104" t="str">
            <v xml:space="preserve"> *** C A U T I O N *** :  ALL TOTALS AND SUBTOTALS ARE SENSITIVE TO EXISTING LOCATIONS OF ROWS AND COLUMNS !!!</v>
          </cell>
          <cell r="I104" t="str">
            <v xml:space="preserve"> </v>
          </cell>
          <cell r="J104" t="str">
            <v xml:space="preserve"> </v>
          </cell>
          <cell r="K104" t="str">
            <v xml:space="preserve"> </v>
          </cell>
          <cell r="L104" t="str">
            <v xml:space="preserve"> </v>
          </cell>
          <cell r="M104" t="str">
            <v xml:space="preserve"> </v>
          </cell>
          <cell r="N104" t="str">
            <v xml:space="preserve"> </v>
          </cell>
        </row>
        <row r="105">
          <cell r="B105" t="str">
            <v xml:space="preserve">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B112" t="str">
            <v xml:space="preserve">  Total Qualifying Expenses</v>
          </cell>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a - ADIT Norm PTRR"/>
      <sheetName val="Attachment 5b - ADIT Norm ATRR"/>
      <sheetName val="Attachment 6 - PBOP"/>
      <sheetName val="Attachment 7 - TOTI"/>
      <sheetName val="Attachment 8 - Cap Structure"/>
      <sheetName val="Attach 9 - Stated-value Inputs"/>
      <sheetName val="Attachment 10 - Debt Cost"/>
      <sheetName val="Attachment 11 - TEC"/>
      <sheetName val="Attach 11a - TEC Cost Support"/>
      <sheetName val="Attachment 12 - TEC True-up"/>
      <sheetName val="Attachment 13 - NITS True-Up"/>
      <sheetName val="Attachment 13a - TEC True-Up"/>
      <sheetName val="Attachment 13b - PJM Billings"/>
      <sheetName val="Attachment 14a - Working Cap."/>
      <sheetName val="Attachment 14b - Unfunded Res"/>
      <sheetName val="Attachment 15 - Income Taxes"/>
      <sheetName val="Att. 15a - TCJA DDIT and EDIT"/>
      <sheetName val="Attachment 16 - Abandoned Plant"/>
      <sheetName val="Attachment 17 - CWIP in RB"/>
      <sheetName val="Attachment 18 - Rev Creds"/>
      <sheetName val="Attachment 19 - Reg Asset-Liab"/>
      <sheetName val="Attachment 20 - OpEx"/>
    </sheetNames>
    <sheetDataSet>
      <sheetData sheetId="0">
        <row r="57">
          <cell r="G57">
            <v>0.24199635694656857</v>
          </cell>
        </row>
        <row r="175">
          <cell r="I175">
            <v>0.99785150019247915</v>
          </cell>
        </row>
        <row r="202">
          <cell r="I202">
            <v>2.3861966210468679E-2</v>
          </cell>
        </row>
        <row r="205">
          <cell r="I205">
            <v>7.8044273607957765E-2</v>
          </cell>
        </row>
      </sheetData>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K7">
            <v>0.21</v>
          </cell>
        </row>
        <row r="11">
          <cell r="K11">
            <v>0.09</v>
          </cell>
        </row>
        <row r="12">
          <cell r="K12">
            <v>0</v>
          </cell>
        </row>
        <row r="14">
          <cell r="E14">
            <v>0.28109999999999991</v>
          </cell>
        </row>
        <row r="15">
          <cell r="E15">
            <v>0.2714618566275076</v>
          </cell>
        </row>
        <row r="18">
          <cell r="E18">
            <v>0.39101404924189714</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